Settings!$C$1:$AH$1,0))</f>
        <v>5.16</v>
      </c>
      <c r="Q6834">
        <f>INDEX(NoSettings!$C$2:$AH$6843,MATCH(EPS!$F6834,NoSettings!$A$2:$A$6843,0),MATCH(EPS!Q$2,NoSettings!$C$1:$AH$1,0))</f>
        <v>5.16</v>
      </c>
      <c r="R6834">
        <f>INDEX(NoSettings!$C$2:$AH$6843,MATCH(EPS!$F6834,NoSettings!$A$2:$A$6843,0),MATCH(EPS!R$2,NoSettings!$C$1:$AH$1,0))</f>
        <v>5.16</v>
      </c>
      <c r="S6834">
        <f>INDEX(NoSettings!$C$2:$AH$6843,MATCH(EPS!$F6834,NoSettings!$A$2:$A$6843,0),MATCH(EPS!S$2,NoSettings!$C$1:$AH$1,0))</f>
        <v>5.16</v>
      </c>
      <c r="T6834">
        <f>INDEX(NoSettings!$C$2:$AH$6843,MATCH(EPS!$F6834,NoSettings!$A$2:$A$6843,0),MATCH(EPS!T$2,NoSettings!$C$1:$AH$1,0))</f>
        <v>5.16</v>
      </c>
      <c r="U6834">
        <f>INDEX(NoSettings!$C$2:$AH$6843,MATCH(EPS!$F6834,NoSettings!$A$2:$A$6843,0),MATCH(EPS!U$2,NoSettings!$C$1:$AH$1,0))</f>
        <v>5.16</v>
      </c>
      <c r="V6834">
        <f>INDEX(NoSettings!$C$2:$AH$6843,MATCH(EPS!$F6834,NoSettings!$A$2:$A$6843,0),MATCH(EPS!V$2,NoSettings!$C$1:$AH$1,0))</f>
        <v>5.16</v>
      </c>
      <c r="W6834">
        <f>INDEX(NoSettings!$C$2:$AH$6843,MATCH(EPS!$F6834,NoSettings!$A$2:$A$6843,0),MATCH(EPS!W$2,NoSettings!$C$1:$AH$1,0))</f>
        <v>5.16</v>
      </c>
      <c r="X6834">
        <f>INDEX(NoSettings!$C$2:$AH$6843,MATCH(EPS!$F6834,NoSettings!$A$2:$A$6843,0),MATCH(EPS!X$2,NoSettings!$C$1:$AH$1,0))</f>
        <v>5.16</v>
      </c>
      <c r="Y6834">
        <f>INDEX(NoSettings!$C$2:$AH$6843,MATCH(EPS!$F6834,NoSettings!$A$2:$A$6843,0),MATCH(EPS!Y$2,NoSettings!$C$1:$AH$1,0))</f>
        <v>5.16</v>
      </c>
      <c r="Z6834">
        <f>INDEX(NoSettings!$C$2:$AH$6843,MATCH(EPS!$F6834,NoSettings!$A$2:$A$6843,0),MATCH(EPS!Z$2,NoSettings!$C$1:$AH$1,0))</f>
        <v>5.16</v>
      </c>
      <c r="AA6834">
        <f>INDEX(NoSettings!$C$2:$AH$6843,MATCH(EPS!$F6834,NoSettings!$A$2:$A$6843,0),MATCH(EPS!AA$2,NoSettings!$C$1:$AH$1,0))</f>
        <v>5.16</v>
      </c>
      <c r="AB6834">
        <f>INDEX(NoSettings!$C$2:$AH$6843,MATCH(EPS!$F6834,NoSettings!$A$2:$A$6843,0),MATCH(EPS!AB$2,NoSettings!$C$1:$AH$1,0))</f>
        <v>5.16</v>
      </c>
      <c r="AC6834">
        <f>INDEX(NoSettings!$C$2:$AH$6843,MATCH(EPS!$F6834,NoSettings!$A$2:$A$6843,0),MATCH(EPS!AC$2,NoSettings!$C$1:$AH$1,0))</f>
        <v>5.16</v>
      </c>
      <c r="AD6834">
        <f>INDEX(NoSettings!$C$2:$AH$6843,MATCH(EPS!$F6834,NoSettings!$A$2:$A$6843,0),MATCH(EPS!AD$2,NoSettings!$C$1:$AH$1,0))</f>
        <v>5.16</v>
      </c>
      <c r="AE6834">
        <f>INDEX(NoSettings!$C$2:$AH$6843,MATCH(EPS!$F6834,NoSettings!$A$2:$A$6843,0),MATCH(EPS!AE$2,NoSettings!$C$1:$AH$1,0))</f>
        <v>5.16</v>
      </c>
      <c r="AF6834">
        <f>INDEX(NoSettings!$C$2:$AH$6843,MATCH(EPS!$F6834,NoSettings!$A$2:$A$6843,0),MATCH(EPS!AF$2,NoSettings!$C$1:$AH$1,0))</f>
        <v>5.16</v>
      </c>
      <c r="AG6834">
        <f>INDEX(NoSettings!$C$2:$AH$6843,MATCH(EPS!$F6834,NoSettings!$A$2:$A$6843,0),MATCH(EPS!AG$2,NoSettings!$C$1:$AH$1,0))</f>
        <v>5.16</v>
      </c>
      <c r="AH6834">
        <f>INDEX(NoSettings!$C$2:$AH$6843,MATCH(EPS!$F6834,NoSettings!$A$2:$A$6843,0),MATCH(EPS!AH$2,NoSettings!$C$1:$AH$1,0))</f>
        <v>5.16</v>
      </c>
      <c r="AI6834">
        <f>INDEX(NoSettings!$C$2:$AH$6843,MATCH(EPS!$F6834,NoSettings!$A$2:$A$6843,0),MATCH(EPS!AI$2,NoSettings!$C$1:$AH$1,0))</f>
        <v>5.16</v>
      </c>
      <c r="AJ6834">
        <f>INDEX(NoSettings!$C$2:$AH$6843,MATCH(EPS!$F6834,NoSettings!$A$2:$A$6843,0),MATCH(EPS!AJ$2,NoSettings!$C$1:$AH$1,0))</f>
        <v>5.16</v>
      </c>
      <c r="AK6834">
        <f>INDEX(NoSettings!$C$2:$AH$6843,MATCH(EPS!$F6834,NoSettings!$A$2:$A$6843,0),MATCH(EPS!AK$2,NoSettings!$C$1:$AH$1,0))</f>
        <v>5.16</v>
      </c>
    </row>
    <row r="6835" spans="1:37" hidden="1" x14ac:dyDescent="0.25">
      <c r="A6835" s="63" t="s">
        <v>8052</v>
      </c>
      <c r="B6835" t="s">
        <v>7932</v>
      </c>
      <c r="C6835"/>
      <c r="D6835"/>
      <c r="E6835"/>
      <c r="F6835" t="s">
        <v>6834</v>
      </c>
      <c r="G6835">
        <f>INDEX(NoSettings!$C$2:$AH$6843,MATCH(EPS!$F6835,NoSettings!$A$2:$A$6843,0),MATCH(EPS!G$2,NoSettings!$C$1:$AH$1,0))</f>
        <v>10.853300000000001</v>
      </c>
      <c r="H6835">
        <f>INDEX(NoSettings!$C$2:$AH$6843,MATCH(EPS!$F6835,NoSettings!$A$2:$A$6843,0),MATCH(EPS!H$2,NoSettings!$C$1:$AH$1,0))</f>
        <v>10.853300000000001</v>
      </c>
      <c r="I6835">
        <f>INDEX(NoSettings!$C$2:$AH$6843,MATCH(EPS!$F6835,NoSettings!$A$2:$A$6843,0),MATCH(EPS!I$2,NoSettings!$C$1:$AH$1,0))</f>
        <v>10.853300000000001</v>
      </c>
      <c r="J6835">
        <f>INDEX(NoSettings!$C$2:$AH$6843,MATCH(EPS!$F6835,NoSettings!$A$2:$A$6843,0),MATCH(EPS!J$2,NoSettings!$C$1:$AH$1,0))</f>
        <v>10.853300000000001</v>
      </c>
      <c r="K6835">
        <f>INDEX(NoSettings!$C$2:$AH$6843,MATCH(EPS!$F6835,NoSettings!$A$2:$A$6843,0),MATCH(EPS!K$2,NoSettings!$C$1:$AH$1,0))</f>
        <v>10.853300000000001</v>
      </c>
      <c r="L6835">
        <f>INDEX(NoSettings!$C$2:$AH$6843,MATCH(EPS!$F6835,NoSettings!$A$2:$A$6843,0),MATCH(EPS!L$2,NoSettings!$C$1:$AH$1,0))</f>
        <v>10.853300000000001</v>
      </c>
      <c r="M6835">
        <f>INDEX(NoSettings!$C$2:$AH$6843,MATCH(EPS!$F6835,NoSettings!$A$2:$A$6843,0),MATCH(EPS!M$2,NoSettings!$C$1:$AH$1,0))</f>
        <v>10.853300000000001</v>
      </c>
      <c r="N6835">
        <f>INDEX(NoSettings!$C$2:$AH$6843,MATCH(EPS!$F6835,NoSettings!$A$2:$A$6843,0),MATCH(EPS!N$2,NoSettings!$C$1:$AH$1,0))</f>
        <v>10.853300000000001</v>
      </c>
      <c r="O6835">
        <f>INDEX(NoSettings!$C$2:$AH$6843,MATCH(EPS!$F6835,NoSettings!$A$2:$A$6843,0),MATCH(EPS!O$2,NoSettings!$C$1:$AH$1,0))</f>
        <v>10.853300000000001</v>
      </c>
      <c r="P6835">
        <f>INDEX(NoSettings!$C$2:$AH$6843,MATCH(EPS!$F6835,NoSettings!$A$2:$A$6843,0),MATCH(EPS!P$2,NoSettings!$C$1:$AH$1,0))</f>
        <v>10.853300000000001</v>
      </c>
      <c r="Q6835">
        <f>INDEX(NoSettings!$C$2:$AH$6843,MATCH(EPS!$F6835,NoSettings!$A$2:$A$6843,0),MATCH(EPS!Q$2,NoSettings!$C$1:$AH$1,0))</f>
        <v>10.853300000000001</v>
      </c>
      <c r="R6835">
        <f>INDEX(NoSettings!$C$2:$AH$6843,MATCH(EPS!$F6835,NoSettings!$A$2:$A$6843,0),MATCH(EPS!R$2,NoSettings!$C$1:$AH$1,0))</f>
        <v>10.853300000000001</v>
      </c>
      <c r="S6835">
        <f>INDEX(NoSettings!$C$2:$AH$6843,MATCH(EPS!$F6835,NoSettings!$A$2:$A$6843,0),MATCH(EPS!S$2,NoSettings!$C$1:$AH$1,0))</f>
        <v>10.853300000000001</v>
      </c>
      <c r="T6835">
        <f>INDEX(NoSettings!$C$2:$AH$6843,MATCH(EPS!$F6835,NoSettings!$A$2:$A$6843,0),MATCH(EPS!T$2,NoSettings!$C$1:$AH$1,0))</f>
        <v>10.853300000000001</v>
      </c>
      <c r="U6835">
        <f>INDEX(NoSettings!$C$2:$AH$6843,MATCH(EPS!$F6835,NoSettings!$A$2:$A$6843,0),MATCH(EPS!U$2,NoSettings!$C$1:$AH$1,0))</f>
        <v>10.853300000000001</v>
      </c>
      <c r="V6835">
        <f>INDEX(NoSettings!$C$2:$AH$6843,MATCH(EPS!$F6835,NoSettings!$A$2:$A$6843,0),MATCH(EPS!V$2,NoSettings!$C$1:$AH$1,0))</f>
        <v>10.853300000000001</v>
      </c>
      <c r="W6835">
        <f>INDEX(NoSettings!$C$2:$AH$6843,MATCH(EPS!$F6835,NoSettings!$A$2:$A$6843,0),MATCH(EPS!W$2,NoSettings!$C$1:$AH$1,0))</f>
        <v>10.853300000000001</v>
      </c>
      <c r="X6835">
        <f>INDEX(NoSettings!$C$2:$AH$6843,MATCH(EPS!$F6835,NoSettings!$A$2:$A$6843,0),MATCH(EPS!X$2,NoSettings!$C$1:$AH$1,0))</f>
        <v>10.853300000000001</v>
      </c>
      <c r="Y6835">
        <f>INDEX(NoSettings!$C$2:$AH$6843,MATCH(EPS!$F6835,NoSettings!$A$2:$A$6843,0),MATCH(EPS!Y$2,NoSettings!$C$1:$AH$1,0))</f>
        <v>10.853300000000001</v>
      </c>
      <c r="Z6835">
        <f>INDEX(NoSettings!$C$2:$AH$6843,MATCH(EPS!$F6835,NoSettings!$A$2:$A$6843,0),MATCH(EPS!Z$2,NoSettings!$C$1:$AH$1,0))</f>
        <v>10.853300000000001</v>
      </c>
      <c r="AA6835">
        <f>INDEX(NoSettings!$C$2:$AH$6843,MATCH(EPS!$F6835,NoSettings!$A$2:$A$6843,0),MATCH(EPS!AA$2,NoSettings!$C$1:$AH$1,0))</f>
        <v>10.853300000000001</v>
      </c>
      <c r="AB6835">
        <f>INDEX(NoSettings!$C$2:$AH$6843,MATCH(EPS!$F6835,NoSettings!$A$2:$A$6843,0),MATCH(EPS!AB$2,NoSettings!$C$1:$AH$1,0))</f>
        <v>10.853300000000001</v>
      </c>
      <c r="AC6835">
        <f>INDEX(NoSettings!$C$2:$AH$6843,MATCH(EPS!$F6835,NoSettings!$A$2:$A$6843,0),MATCH(EPS!AC$2,NoSettings!$C$1:$AH$1,0))</f>
        <v>10.853300000000001</v>
      </c>
      <c r="AD6835">
        <f>INDEX(NoSettings!$C$2:$AH$6843,MATCH(EPS!$F6835,NoSettings!$A$2:$A$6843,0),MATCH(EPS!AD$2,NoSettings!$C$1:$AH$1,0))</f>
        <v>10.853300000000001</v>
      </c>
      <c r="AE6835">
        <f>INDEX(NoSettings!$C$2:$AH$6843,MATCH(EPS!$F6835,NoSettings!$A$2:$A$6843,0),MATCH(EPS!AE$2,NoSettings!$C$1:$AH$1,0))</f>
        <v>10.853300000000001</v>
      </c>
      <c r="AF6835">
        <f>INDEX(NoSettings!$C$2:$AH$6843,MATCH(EPS!$F6835,NoSettings!$A$2:$A$6843,0),MATCH(EPS!AF$2,NoSettings!$C$1:$AH$1,0))</f>
        <v>10.853300000000001</v>
      </c>
      <c r="AG6835">
        <f>INDEX(NoSettings!$C$2:$AH$6843,MATCH(EPS!$F6835,NoSettings!$A$2:$A$6843,0),MATCH(EPS!AG$2,NoSettings!$C$1:$AH$1,0))</f>
        <v>10.853300000000001</v>
      </c>
      <c r="AH6835">
        <f>INDEX(NoSettings!$C$2:$AH$6843,MATCH(EPS!$F6835,NoSettings!$A$2:$A$6843,0),MATCH(EPS!AH$2,NoSettings!$C$1:$AH$1,0))</f>
        <v>10.853300000000001</v>
      </c>
      <c r="AI6835">
        <f>INDEX(NoSettings!$C$2:$AH$6843,MATCH(EPS!$F6835,NoSettings!$A$2:$A$6843,0),MATCH(EPS!AI$2,NoSettings!$C$1:$AH$1,0))</f>
        <v>10.853300000000001</v>
      </c>
      <c r="AJ6835">
        <f>INDEX(NoSettings!$C$2:$AH$6843,MATCH(EPS!$F6835,NoSettings!$A$2:$A$6843,0),MATCH(EPS!AJ$2,NoSettings!$C$1:$AH$1,0))</f>
        <v>10.853300000000001</v>
      </c>
      <c r="AK6835">
        <f>INDEX(NoSettings!$C$2:$AH$6843,MATCH(EPS!$F6835,NoSettings!$A$2:$A$6843,0),MATCH(EPS!AK$2,NoSettings!$C$1:$AH$1,0))</f>
        <v>10.853300000000001</v>
      </c>
    </row>
    <row r="6836" spans="1:37" hidden="1" x14ac:dyDescent="0.25">
      <c r="A6836" s="63" t="s">
        <v>8052</v>
      </c>
      <c r="B6836" t="s">
        <v>7933</v>
      </c>
      <c r="C6836"/>
      <c r="D6836"/>
      <c r="E6836"/>
      <c r="F6836" t="s">
        <v>6835</v>
      </c>
      <c r="G6836">
        <f>INDEX(NoSettings!$C$2:$AH$6843,MATCH(EPS!$F6836,NoSettings!$A$2:$A$6843,0),MATCH(EPS!G$2,NoSettings!$C$1:$AH$1,0))</f>
        <v>0</v>
      </c>
      <c r="H6836">
        <f>INDEX(NoSettings!$C$2:$AH$6843,MATCH(EPS!$F6836,NoSettings!$A$2:$A$6843,0),MATCH(EPS!H$2,NoSettings!$C$1:$AH$1,0))</f>
        <v>0</v>
      </c>
      <c r="I6836">
        <f>INDEX(NoSettings!$C$2:$AH$6843,MATCH(EPS!$F6836,NoSettings!$A$2:$A$6843,0),MATCH(EPS!I$2,NoSettings!$C$1:$AH$1,0))</f>
        <v>0</v>
      </c>
      <c r="J6836">
        <f>INDEX(NoSettings!$C$2:$AH$6843,MATCH(EPS!$F6836,NoSettings!$A$2:$A$6843,0),MATCH(EPS!J$2,NoSettings!$C$1:$AH$1,0))</f>
        <v>0</v>
      </c>
      <c r="K6836">
        <f>INDEX(NoSettings!$C$2:$AH$6843,MATCH(EPS!$F6836,NoSettings!$A$2:$A$6843,0),MATCH(EPS!K$2,NoSettings!$C$1:$AH$1,0))</f>
        <v>0</v>
      </c>
      <c r="L6836">
        <f>INDEX(NoSettings!$C$2:$AH$6843,MATCH(EPS!$F6836,NoSettings!$A$2:$A$6843,0),MATCH(EPS!L$2,NoSettings!$C$1:$AH$1,0))</f>
        <v>0</v>
      </c>
      <c r="M6836">
        <f>INDEX(NoSettings!$C$2:$AH$6843,MATCH(EPS!$F6836,NoSettings!$A$2:$A$6843,0),MATCH(EPS!M$2,NoSettings!$C$1:$AH$1,0))</f>
        <v>0</v>
      </c>
      <c r="N6836">
        <f>INDEX(NoSettings!$C$2:$AH$6843,MATCH(EPS!$F6836,NoSettings!$A$2:$A$6843,0),MATCH(EPS!N$2,NoSettings!$C$1:$AH$1,0))</f>
        <v>0</v>
      </c>
      <c r="O6836">
        <f>INDEX(NoSettings!$C$2:$AH$6843,MATCH(EPS!$F6836,NoSettings!$A$2:$A$6843,0),MATCH(EPS!O$2,NoSettings!$C$1:$AH$1,0))</f>
        <v>0</v>
      </c>
      <c r="P6836">
        <f>INDEX(NoSettings!$C$2:$AH$6843,MATCH(EPS!$F6836,NoSettings!$A$2:$A$6843,0),MATCH(EPS!P$2,NoSettings!$C$1:$AH$1,0))</f>
        <v>0</v>
      </c>
      <c r="Q6836">
        <f>INDEX(NoSettings!$C$2:$AH$6843,MATCH(EPS!$F6836,NoSettings!$A$2:$A$6843,0),MATCH(EPS!Q$2,NoSettings!$C$1:$AH$1,0))</f>
        <v>0</v>
      </c>
      <c r="R6836">
        <f>INDEX(NoSettings!$C$2:$AH$6843,MATCH(EPS!$F6836,NoSettings!$A$2:$A$6843,0),MATCH(EPS!R$2,NoSettings!$C$1:$AH$1,0))</f>
        <v>0</v>
      </c>
      <c r="S6836">
        <f>INDEX(NoSettings!$C$2:$AH$6843,MATCH(EPS!$F6836,NoSettings!$A$2:$A$6843,0),MATCH(EPS!S$2,NoSettings!$C$1:$AH$1,0))</f>
        <v>0</v>
      </c>
      <c r="T6836">
        <f>INDEX(NoSettings!$C$2:$AH$6843,MATCH(EPS!$F6836,NoSettings!$A$2:$A$6843,0),MATCH(EPS!T$2,NoSettings!$C$1:$AH$1,0))</f>
        <v>0</v>
      </c>
      <c r="U6836">
        <f>INDEX(NoSettings!$C$2:$AH$6843,MATCH(EPS!$F6836,NoSettings!$A$2:$A$6843,0),MATCH(EPS!U$2,NoSettings!$C$1:$AH$1,0))</f>
        <v>0</v>
      </c>
      <c r="V6836">
        <f>INDEX(NoSettings!$C$2:$AH$6843,MATCH(EPS!$F6836,NoSettings!$A$2:$A$6843,0),MATCH(EPS!V$2,NoSettings!$C$1:$AH$1,0))</f>
        <v>0</v>
      </c>
      <c r="W6836">
        <f>INDEX(NoSettings!$C$2:$AH$6843,MATCH(EPS!$F6836,NoSettings!$A$2:$A$6843,0),MATCH(EPS!W$2,NoSettings!$C$1:$AH$1,0))</f>
        <v>0</v>
      </c>
      <c r="X6836">
        <f>INDEX(NoSettings!$C$2:$AH$6843,MATCH(EPS!$F6836,NoSettings!$A$2:$A$6843,0),MATCH(EPS!X$2,NoSettings!$C$1:$AH$1,0))</f>
        <v>0</v>
      </c>
      <c r="Y6836">
        <f>INDEX(NoSettings!$C$2:$AH$6843,MATCH(EPS!$F6836,NoSettings!$A$2:$A$6843,0),MATCH(EPS!Y$2,NoSettings!$C$1:$AH$1,0))</f>
        <v>0</v>
      </c>
      <c r="Z6836">
        <f>INDEX(NoSettings!$C$2:$AH$6843,MATCH(EPS!$F6836,NoSettings!$A$2:$A$6843,0),MATCH(EPS!Z$2,NoSettings!$C$1:$AH$1,0))</f>
        <v>0</v>
      </c>
      <c r="AA6836">
        <f>INDEX(NoSettings!$C$2:$AH$6843,MATCH(EPS!$F6836,NoSettings!$A$2:$A$6843,0),MATCH(EPS!AA$2,NoSettings!$C$1:$AH$1,0))</f>
        <v>0</v>
      </c>
      <c r="AB6836">
        <f>INDEX(NoSettings!$C$2:$AH$6843,MATCH(EPS!$F6836,NoSettings!$A$2:$A$6843,0),MATCH(EPS!AB$2,NoSettings!$C$1:$AH$1,0))</f>
        <v>0</v>
      </c>
      <c r="AC6836">
        <f>INDEX(NoSettings!$C$2:$AH$6843,MATCH(EPS!$F6836,NoSettings!$A$2:$A$6843,0),MATCH(EPS!AC$2,NoSettings!$C$1:$AH$1,0))</f>
        <v>0</v>
      </c>
      <c r="AD6836">
        <f>INDEX(NoSettings!$C$2:$AH$6843,MATCH(EPS!$F6836,NoSettings!$A$2:$A$6843,0),MATCH(EPS!AD$2,NoSettings!$C$1:$AH$1,0))</f>
        <v>0</v>
      </c>
      <c r="AE6836">
        <f>INDEX(NoSettings!$C$2:$AH$6843,MATCH(EPS!$F6836,NoSettings!$A$2:$A$6843,0),MATCH(EPS!AE$2,NoSettings!$C$1:$AH$1,0))</f>
        <v>0</v>
      </c>
      <c r="AF6836">
        <f>INDEX(NoSettings!$C$2:$AH$6843,MATCH(EPS!$F6836,NoSettings!$A$2:$A$6843,0),MATCH(EPS!AF$2,NoSettings!$C$1:$AH$1,0))</f>
        <v>0</v>
      </c>
      <c r="AG6836">
        <f>INDEX(NoSettings!$C$2:$AH$6843,MATCH(EPS!$F6836,NoSettings!$A$2:$A$6843,0),MATCH(EPS!AG$2,NoSettings!$C$1:$AH$1,0))</f>
        <v>0</v>
      </c>
      <c r="AH6836">
        <f>INDEX(NoSettings!$C$2:$AH$6843,MATCH(EPS!$F6836,NoSettings!$A$2:$A$6843,0),MATCH(EPS!AH$2,NoSettings!$C$1:$AH$1,0))</f>
        <v>0</v>
      </c>
      <c r="AI6836">
        <f>INDEX(NoSettings!$C$2:$AH$6843,MATCH(EPS!$F6836,NoSettings!$A$2:$A$6843,0),MATCH(EPS!AI$2,NoSettings!$C$1:$AH$1,0))</f>
        <v>0</v>
      </c>
      <c r="AJ6836">
        <f>INDEX(NoSettings!$C$2:$AH$6843,MATCH(EPS!$F6836,NoSettings!$A$2:$A$6843,0),MATCH(EPS!AJ$2,NoSettings!$C$1:$AH$1,0))</f>
        <v>0</v>
      </c>
      <c r="AK6836">
        <f>INDEX(NoSettings!$C$2:$AH$6843,MATCH(EPS!$F6836,NoSettings!$A$2:$A$6843,0),MATCH(EPS!AK$2,NoSettings!$C$1:$AH$1,0))</f>
        <v>0</v>
      </c>
    </row>
    <row r="6837" spans="1:37" hidden="1" x14ac:dyDescent="0.25">
      <c r="A6837" s="63" t="s">
        <v>8053</v>
      </c>
      <c r="B6837" t="s">
        <v>8012</v>
      </c>
      <c r="C6837"/>
      <c r="D6837"/>
      <c r="E6837"/>
      <c r="F6837" t="s">
        <v>6836</v>
      </c>
      <c r="G6837">
        <f>INDEX(NoSettings!$C$2:$AH$6843,MATCH(EPS!$F6837,NoSettings!$A$2:$A$6843,0),MATCH(EPS!G$2,NoSettings!$C$1:$AH$1,0))</f>
        <v>135.46</v>
      </c>
      <c r="H6837">
        <f>INDEX(NoSettings!$C$2:$AH$6843,MATCH(EPS!$F6837,NoSettings!$A$2:$A$6843,0),MATCH(EPS!H$2,NoSettings!$C$1:$AH$1,0))</f>
        <v>157.55600000000001</v>
      </c>
      <c r="I6837">
        <f>INDEX(NoSettings!$C$2:$AH$6843,MATCH(EPS!$F6837,NoSettings!$A$2:$A$6843,0),MATCH(EPS!I$2,NoSettings!$C$1:$AH$1,0))</f>
        <v>156.40600000000001</v>
      </c>
      <c r="J6837">
        <f>INDEX(NoSettings!$C$2:$AH$6843,MATCH(EPS!$F6837,NoSettings!$A$2:$A$6843,0),MATCH(EPS!J$2,NoSettings!$C$1:$AH$1,0))</f>
        <v>155.251</v>
      </c>
      <c r="K6837">
        <f>INDEX(NoSettings!$C$2:$AH$6843,MATCH(EPS!$F6837,NoSettings!$A$2:$A$6843,0),MATCH(EPS!K$2,NoSettings!$C$1:$AH$1,0))</f>
        <v>153.50700000000001</v>
      </c>
      <c r="L6837">
        <f>INDEX(NoSettings!$C$2:$AH$6843,MATCH(EPS!$F6837,NoSettings!$A$2:$A$6843,0),MATCH(EPS!L$2,NoSettings!$C$1:$AH$1,0))</f>
        <v>150.96</v>
      </c>
      <c r="M6837">
        <f>INDEX(NoSettings!$C$2:$AH$6843,MATCH(EPS!$F6837,NoSettings!$A$2:$A$6843,0),MATCH(EPS!M$2,NoSettings!$C$1:$AH$1,0))</f>
        <v>148.07300000000001</v>
      </c>
      <c r="N6837">
        <f>INDEX(NoSettings!$C$2:$AH$6843,MATCH(EPS!$F6837,NoSettings!$A$2:$A$6843,0),MATCH(EPS!N$2,NoSettings!$C$1:$AH$1,0))</f>
        <v>144.977</v>
      </c>
      <c r="O6837">
        <f>INDEX(NoSettings!$C$2:$AH$6843,MATCH(EPS!$F6837,NoSettings!$A$2:$A$6843,0),MATCH(EPS!O$2,NoSettings!$C$1:$AH$1,0))</f>
        <v>141.36000000000001</v>
      </c>
      <c r="P6837">
        <f>INDEX(NoSettings!$C$2:$AH$6843,MATCH(EPS!$F6837,NoSettings!$A$2:$A$6843,0),MATCH(EPS!P$2,NoSettings!$C$1:$AH$1,0))</f>
        <v>137.05799999999999</v>
      </c>
      <c r="Q6837">
        <f>INDEX(NoSettings!$C$2:$AH$6843,MATCH(EPS!$F6837,NoSettings!$A$2:$A$6843,0),MATCH(EPS!Q$2,NoSettings!$C$1:$AH$1,0))</f>
        <v>131.99</v>
      </c>
      <c r="R6837">
        <f>INDEX(NoSettings!$C$2:$AH$6843,MATCH(EPS!$F6837,NoSettings!$A$2:$A$6843,0),MATCH(EPS!R$2,NoSettings!$C$1:$AH$1,0))</f>
        <v>127.33</v>
      </c>
      <c r="S6837">
        <f>INDEX(NoSettings!$C$2:$AH$6843,MATCH(EPS!$F6837,NoSettings!$A$2:$A$6843,0),MATCH(EPS!S$2,NoSettings!$C$1:$AH$1,0))</f>
        <v>122.108</v>
      </c>
      <c r="T6837">
        <f>INDEX(NoSettings!$C$2:$AH$6843,MATCH(EPS!$F6837,NoSettings!$A$2:$A$6843,0),MATCH(EPS!T$2,NoSettings!$C$1:$AH$1,0))</f>
        <v>116.907</v>
      </c>
      <c r="U6837">
        <f>INDEX(NoSettings!$C$2:$AH$6843,MATCH(EPS!$F6837,NoSettings!$A$2:$A$6843,0),MATCH(EPS!U$2,NoSettings!$C$1:$AH$1,0))</f>
        <v>111.577</v>
      </c>
      <c r="V6837">
        <f>INDEX(NoSettings!$C$2:$AH$6843,MATCH(EPS!$F6837,NoSettings!$A$2:$A$6843,0),MATCH(EPS!V$2,NoSettings!$C$1:$AH$1,0))</f>
        <v>106.46</v>
      </c>
      <c r="W6837">
        <f>INDEX(NoSettings!$C$2:$AH$6843,MATCH(EPS!$F6837,NoSettings!$A$2:$A$6843,0),MATCH(EPS!W$2,NoSettings!$C$1:$AH$1,0))</f>
        <v>101.42</v>
      </c>
      <c r="X6837">
        <f>INDEX(NoSettings!$C$2:$AH$6843,MATCH(EPS!$F6837,NoSettings!$A$2:$A$6843,0),MATCH(EPS!X$2,NoSettings!$C$1:$AH$1,0))</f>
        <v>96.397099999999995</v>
      </c>
      <c r="Y6837">
        <f>INDEX(NoSettings!$C$2:$AH$6843,MATCH(EPS!$F6837,NoSettings!$A$2:$A$6843,0),MATCH(EPS!Y$2,NoSettings!$C$1:$AH$1,0))</f>
        <v>91.649199999999993</v>
      </c>
      <c r="Z6837">
        <f>INDEX(NoSettings!$C$2:$AH$6843,MATCH(EPS!$F6837,NoSettings!$A$2:$A$6843,0),MATCH(EPS!Z$2,NoSettings!$C$1:$AH$1,0))</f>
        <v>87.216999999999999</v>
      </c>
      <c r="AA6837">
        <f>INDEX(NoSettings!$C$2:$AH$6843,MATCH(EPS!$F6837,NoSettings!$A$2:$A$6843,0),MATCH(EPS!AA$2,NoSettings!$C$1:$AH$1,0))</f>
        <v>83.037000000000006</v>
      </c>
      <c r="AB6837">
        <f>INDEX(NoSettings!$C$2:$AH$6843,MATCH(EPS!$F6837,NoSettings!$A$2:$A$6843,0),MATCH(EPS!AB$2,NoSettings!$C$1:$AH$1,0))</f>
        <v>79.349599999999995</v>
      </c>
      <c r="AC6837">
        <f>INDEX(NoSettings!$C$2:$AH$6843,MATCH(EPS!$F6837,NoSettings!$A$2:$A$6843,0),MATCH(EPS!AC$2,NoSettings!$C$1:$AH$1,0))</f>
        <v>76.264899999999997</v>
      </c>
      <c r="AD6837">
        <f>INDEX(NoSettings!$C$2:$AH$6843,MATCH(EPS!$F6837,NoSettings!$A$2:$A$6843,0),MATCH(EPS!AD$2,NoSettings!$C$1:$AH$1,0))</f>
        <v>73.896199999999993</v>
      </c>
      <c r="AE6837">
        <f>INDEX(NoSettings!$C$2:$AH$6843,MATCH(EPS!$F6837,NoSettings!$A$2:$A$6843,0),MATCH(EPS!AE$2,NoSettings!$C$1:$AH$1,0))</f>
        <v>71.965599999999995</v>
      </c>
      <c r="AF6837">
        <f>INDEX(NoSettings!$C$2:$AH$6843,MATCH(EPS!$F6837,NoSettings!$A$2:$A$6843,0),MATCH(EPS!AF$2,NoSettings!$C$1:$AH$1,0))</f>
        <v>70.394400000000005</v>
      </c>
      <c r="AG6837">
        <f>INDEX(NoSettings!$C$2:$AH$6843,MATCH(EPS!$F6837,NoSettings!$A$2:$A$6843,0),MATCH(EPS!AG$2,NoSettings!$C$1:$AH$1,0))</f>
        <v>69.244900000000001</v>
      </c>
      <c r="AH6837">
        <f>INDEX(NoSettings!$C$2:$AH$6843,MATCH(EPS!$F6837,NoSettings!$A$2:$A$6843,0),MATCH(EPS!AH$2,NoSettings!$C$1:$AH$1,0))</f>
        <v>68.297399999999996</v>
      </c>
      <c r="AI6837">
        <f>INDEX(NoSettings!$C$2:$AH$6843,MATCH(EPS!$F6837,NoSettings!$A$2:$A$6843,0),MATCH(EPS!AI$2,NoSettings!$C$1:$AH$1,0))</f>
        <v>67.0946</v>
      </c>
      <c r="AJ6837">
        <f>INDEX(NoSettings!$C$2:$AH$6843,MATCH(EPS!$F6837,NoSettings!$A$2:$A$6843,0),MATCH(EPS!AJ$2,NoSettings!$C$1:$AH$1,0))</f>
        <v>65.937899999999999</v>
      </c>
      <c r="AK6837">
        <f>INDEX(NoSettings!$C$2:$AH$6843,MATCH(EPS!$F6837,NoSettings!$A$2:$A$6843,0),MATCH(EPS!AK$2,NoSettings!$C$1:$AH$1,0))</f>
        <v>65.036000000000001</v>
      </c>
    </row>
    <row r="6838" spans="1:37" hidden="1" x14ac:dyDescent="0.25">
      <c r="A6838" s="63" t="s">
        <v>8053</v>
      </c>
      <c r="B6838" t="s">
        <v>8013</v>
      </c>
      <c r="C6838"/>
      <c r="D6838"/>
      <c r="E6838"/>
      <c r="F6838" t="s">
        <v>6837</v>
      </c>
      <c r="G6838">
        <f>INDEX(NoSettings!$C$2:$AH$6843,MATCH(EPS!$F6838,NoSettings!$A$2:$A$6843,0),MATCH(EPS!G$2,NoSettings!$C$1:$AH$1,0))</f>
        <v>24.399000000000001</v>
      </c>
      <c r="H6838">
        <f>INDEX(NoSettings!$C$2:$AH$6843,MATCH(EPS!$F6838,NoSettings!$A$2:$A$6843,0),MATCH(EPS!H$2,NoSettings!$C$1:$AH$1,0))</f>
        <v>23.146999999999998</v>
      </c>
      <c r="I6838">
        <f>INDEX(NoSettings!$C$2:$AH$6843,MATCH(EPS!$F6838,NoSettings!$A$2:$A$6843,0),MATCH(EPS!I$2,NoSettings!$C$1:$AH$1,0))</f>
        <v>22.723199999999999</v>
      </c>
      <c r="J6838">
        <f>INDEX(NoSettings!$C$2:$AH$6843,MATCH(EPS!$F6838,NoSettings!$A$2:$A$6843,0),MATCH(EPS!J$2,NoSettings!$C$1:$AH$1,0))</f>
        <v>23.894200000000001</v>
      </c>
      <c r="K6838">
        <f>INDEX(NoSettings!$C$2:$AH$6843,MATCH(EPS!$F6838,NoSettings!$A$2:$A$6843,0),MATCH(EPS!K$2,NoSettings!$C$1:$AH$1,0))</f>
        <v>27.257200000000001</v>
      </c>
      <c r="L6838">
        <f>INDEX(NoSettings!$C$2:$AH$6843,MATCH(EPS!$F6838,NoSettings!$A$2:$A$6843,0),MATCH(EPS!L$2,NoSettings!$C$1:$AH$1,0))</f>
        <v>29.032399999999999</v>
      </c>
      <c r="M6838">
        <f>INDEX(NoSettings!$C$2:$AH$6843,MATCH(EPS!$F6838,NoSettings!$A$2:$A$6843,0),MATCH(EPS!M$2,NoSettings!$C$1:$AH$1,0))</f>
        <v>28.984100000000002</v>
      </c>
      <c r="N6838">
        <f>INDEX(NoSettings!$C$2:$AH$6843,MATCH(EPS!$F6838,NoSettings!$A$2:$A$6843,0),MATCH(EPS!N$2,NoSettings!$C$1:$AH$1,0))</f>
        <v>29.0733</v>
      </c>
      <c r="O6838">
        <f>INDEX(NoSettings!$C$2:$AH$6843,MATCH(EPS!$F6838,NoSettings!$A$2:$A$6843,0),MATCH(EPS!O$2,NoSettings!$C$1:$AH$1,0))</f>
        <v>29.077500000000001</v>
      </c>
      <c r="P6838">
        <f>INDEX(NoSettings!$C$2:$AH$6843,MATCH(EPS!$F6838,NoSettings!$A$2:$A$6843,0),MATCH(EPS!P$2,NoSettings!$C$1:$AH$1,0))</f>
        <v>29.052</v>
      </c>
      <c r="Q6838">
        <f>INDEX(NoSettings!$C$2:$AH$6843,MATCH(EPS!$F6838,NoSettings!$A$2:$A$6843,0),MATCH(EPS!Q$2,NoSettings!$C$1:$AH$1,0))</f>
        <v>27.02</v>
      </c>
      <c r="R6838">
        <f>INDEX(NoSettings!$C$2:$AH$6843,MATCH(EPS!$F6838,NoSettings!$A$2:$A$6843,0),MATCH(EPS!R$2,NoSettings!$C$1:$AH$1,0))</f>
        <v>28.487300000000001</v>
      </c>
      <c r="S6838">
        <f>INDEX(NoSettings!$C$2:$AH$6843,MATCH(EPS!$F6838,NoSettings!$A$2:$A$6843,0),MATCH(EPS!S$2,NoSettings!$C$1:$AH$1,0))</f>
        <v>28.983599999999999</v>
      </c>
      <c r="T6838">
        <f>INDEX(NoSettings!$C$2:$AH$6843,MATCH(EPS!$F6838,NoSettings!$A$2:$A$6843,0),MATCH(EPS!T$2,NoSettings!$C$1:$AH$1,0))</f>
        <v>29.1876</v>
      </c>
      <c r="U6838">
        <f>INDEX(NoSettings!$C$2:$AH$6843,MATCH(EPS!$F6838,NoSettings!$A$2:$A$6843,0),MATCH(EPS!U$2,NoSettings!$C$1:$AH$1,0))</f>
        <v>29.238600000000002</v>
      </c>
      <c r="V6838">
        <f>INDEX(NoSettings!$C$2:$AH$6843,MATCH(EPS!$F6838,NoSettings!$A$2:$A$6843,0),MATCH(EPS!V$2,NoSettings!$C$1:$AH$1,0))</f>
        <v>27.584900000000001</v>
      </c>
      <c r="W6838">
        <f>INDEX(NoSettings!$C$2:$AH$6843,MATCH(EPS!$F6838,NoSettings!$A$2:$A$6843,0),MATCH(EPS!W$2,NoSettings!$C$1:$AH$1,0))</f>
        <v>29.1449</v>
      </c>
      <c r="X6838">
        <f>INDEX(NoSettings!$C$2:$AH$6843,MATCH(EPS!$F6838,NoSettings!$A$2:$A$6843,0),MATCH(EPS!X$2,NoSettings!$C$1:$AH$1,0))</f>
        <v>29.1233</v>
      </c>
      <c r="Y6838">
        <f>INDEX(NoSettings!$C$2:$AH$6843,MATCH(EPS!$F6838,NoSettings!$A$2:$A$6843,0),MATCH(EPS!Y$2,NoSettings!$C$1:$AH$1,0))</f>
        <v>29.151199999999999</v>
      </c>
      <c r="Z6838">
        <f>INDEX(NoSettings!$C$2:$AH$6843,MATCH(EPS!$F6838,NoSettings!$A$2:$A$6843,0),MATCH(EPS!Z$2,NoSettings!$C$1:$AH$1,0))</f>
        <v>27.990500000000001</v>
      </c>
      <c r="AA6838">
        <f>INDEX(NoSettings!$C$2:$AH$6843,MATCH(EPS!$F6838,NoSettings!$A$2:$A$6843,0),MATCH(EPS!AA$2,NoSettings!$C$1:$AH$1,0))</f>
        <v>22.8249</v>
      </c>
      <c r="AB6838">
        <f>INDEX(NoSettings!$C$2:$AH$6843,MATCH(EPS!$F6838,NoSettings!$A$2:$A$6843,0),MATCH(EPS!AB$2,NoSettings!$C$1:$AH$1,0))</f>
        <v>23.711400000000001</v>
      </c>
      <c r="AC6838">
        <f>INDEX(NoSettings!$C$2:$AH$6843,MATCH(EPS!$F6838,NoSettings!$A$2:$A$6843,0),MATCH(EPS!AC$2,NoSettings!$C$1:$AH$1,0))</f>
        <v>23.531400000000001</v>
      </c>
      <c r="AD6838">
        <f>INDEX(NoSettings!$C$2:$AH$6843,MATCH(EPS!$F6838,NoSettings!$A$2:$A$6843,0),MATCH(EPS!AD$2,NoSettings!$C$1:$AH$1,0))</f>
        <v>22.333200000000001</v>
      </c>
      <c r="AE6838">
        <f>INDEX(NoSettings!$C$2:$AH$6843,MATCH(EPS!$F6838,NoSettings!$A$2:$A$6843,0),MATCH(EPS!AE$2,NoSettings!$C$1:$AH$1,0))</f>
        <v>19.3005</v>
      </c>
      <c r="AF6838">
        <f>INDEX(NoSettings!$C$2:$AH$6843,MATCH(EPS!$F6838,NoSettings!$A$2:$A$6843,0),MATCH(EPS!AF$2,NoSettings!$C$1:$AH$1,0))</f>
        <v>13.0289</v>
      </c>
      <c r="AG6838">
        <f>INDEX(NoSettings!$C$2:$AH$6843,MATCH(EPS!$F6838,NoSettings!$A$2:$A$6843,0),MATCH(EPS!AG$2,NoSettings!$C$1:$AH$1,0))</f>
        <v>13.761100000000001</v>
      </c>
      <c r="AH6838">
        <f>INDEX(NoSettings!$C$2:$AH$6843,MATCH(EPS!$F6838,NoSettings!$A$2:$A$6843,0),MATCH(EPS!AH$2,NoSettings!$C$1:$AH$1,0))</f>
        <v>13.6751</v>
      </c>
      <c r="AI6838">
        <f>INDEX(NoSettings!$C$2:$AH$6843,MATCH(EPS!$F6838,NoSettings!$A$2:$A$6843,0),MATCH(EPS!AI$2,NoSettings!$C$1:$AH$1,0))</f>
        <v>14.4977</v>
      </c>
      <c r="AJ6838">
        <f>INDEX(NoSettings!$C$2:$AH$6843,MATCH(EPS!$F6838,NoSettings!$A$2:$A$6843,0),MATCH(EPS!AJ$2,NoSettings!$C$1:$AH$1,0))</f>
        <v>14.8926</v>
      </c>
      <c r="AK6838">
        <f>INDEX(NoSettings!$C$2:$AH$6843,MATCH(EPS!$F6838,NoSettings!$A$2:$A$6843,0),MATCH(EPS!AK$2,NoSettings!$C$1:$AH$1,0))</f>
        <v>14.8589</v>
      </c>
    </row>
    <row r="6839" spans="1:37" hidden="1" x14ac:dyDescent="0.25">
      <c r="A6839" s="63" t="s">
        <v>8053</v>
      </c>
      <c r="B6839" t="s">
        <v>8014</v>
      </c>
      <c r="C6839"/>
      <c r="D6839"/>
      <c r="E6839"/>
      <c r="F6839" t="s">
        <v>6838</v>
      </c>
      <c r="G6839">
        <f>INDEX(NoSettings!$C$2:$AH$6843,MATCH(EPS!$F6839,NoSettings!$A$2:$A$6843,0),MATCH(EPS!G$2,NoSettings!$C$1:$AH$1,0))</f>
        <v>25.5639</v>
      </c>
      <c r="H6839">
        <f>INDEX(NoSettings!$C$2:$AH$6843,MATCH(EPS!$F6839,NoSettings!$A$2:$A$6843,0),MATCH(EPS!H$2,NoSettings!$C$1:$AH$1,0))</f>
        <v>25.451599999999999</v>
      </c>
      <c r="I6839">
        <f>INDEX(NoSettings!$C$2:$AH$6843,MATCH(EPS!$F6839,NoSettings!$A$2:$A$6843,0),MATCH(EPS!I$2,NoSettings!$C$1:$AH$1,0))</f>
        <v>25.395900000000001</v>
      </c>
      <c r="J6839">
        <f>INDEX(NoSettings!$C$2:$AH$6843,MATCH(EPS!$F6839,NoSettings!$A$2:$A$6843,0),MATCH(EPS!J$2,NoSettings!$C$1:$AH$1,0))</f>
        <v>25.342600000000001</v>
      </c>
      <c r="K6839">
        <f>INDEX(NoSettings!$C$2:$AH$6843,MATCH(EPS!$F6839,NoSettings!$A$2:$A$6843,0),MATCH(EPS!K$2,NoSettings!$C$1:$AH$1,0))</f>
        <v>25.346</v>
      </c>
      <c r="L6839">
        <f>INDEX(NoSettings!$C$2:$AH$6843,MATCH(EPS!$F6839,NoSettings!$A$2:$A$6843,0),MATCH(EPS!L$2,NoSettings!$C$1:$AH$1,0))</f>
        <v>25.297999999999998</v>
      </c>
      <c r="M6839">
        <f>INDEX(NoSettings!$C$2:$AH$6843,MATCH(EPS!$F6839,NoSettings!$A$2:$A$6843,0),MATCH(EPS!M$2,NoSettings!$C$1:$AH$1,0))</f>
        <v>25.2468</v>
      </c>
      <c r="N6839">
        <f>INDEX(NoSettings!$C$2:$AH$6843,MATCH(EPS!$F6839,NoSettings!$A$2:$A$6843,0),MATCH(EPS!N$2,NoSettings!$C$1:$AH$1,0))</f>
        <v>25.313700000000001</v>
      </c>
      <c r="O6839">
        <f>INDEX(NoSettings!$C$2:$AH$6843,MATCH(EPS!$F6839,NoSettings!$A$2:$A$6843,0),MATCH(EPS!O$2,NoSettings!$C$1:$AH$1,0))</f>
        <v>25.323599999999999</v>
      </c>
      <c r="P6839">
        <f>INDEX(NoSettings!$C$2:$AH$6843,MATCH(EPS!$F6839,NoSettings!$A$2:$A$6843,0),MATCH(EPS!P$2,NoSettings!$C$1:$AH$1,0))</f>
        <v>25.445499999999999</v>
      </c>
      <c r="Q6839">
        <f>INDEX(NoSettings!$C$2:$AH$6843,MATCH(EPS!$F6839,NoSettings!$A$2:$A$6843,0),MATCH(EPS!Q$2,NoSettings!$C$1:$AH$1,0))</f>
        <v>25.456800000000001</v>
      </c>
      <c r="R6839">
        <f>INDEX(NoSettings!$C$2:$AH$6843,MATCH(EPS!$F6839,NoSettings!$A$2:$A$6843,0),MATCH(EPS!R$2,NoSettings!$C$1:$AH$1,0))</f>
        <v>25.415600000000001</v>
      </c>
      <c r="S6839">
        <f>INDEX(NoSettings!$C$2:$AH$6843,MATCH(EPS!$F6839,NoSettings!$A$2:$A$6843,0),MATCH(EPS!S$2,NoSettings!$C$1:$AH$1,0))</f>
        <v>25.427600000000002</v>
      </c>
      <c r="T6839">
        <f>INDEX(NoSettings!$C$2:$AH$6843,MATCH(EPS!$F6839,NoSettings!$A$2:$A$6843,0),MATCH(EPS!T$2,NoSettings!$C$1:$AH$1,0))</f>
        <v>25.439800000000002</v>
      </c>
      <c r="U6839">
        <f>INDEX(NoSettings!$C$2:$AH$6843,MATCH(EPS!$F6839,NoSettings!$A$2:$A$6843,0),MATCH(EPS!U$2,NoSettings!$C$1:$AH$1,0))</f>
        <v>25.4467</v>
      </c>
      <c r="V6839">
        <f>INDEX(NoSettings!$C$2:$AH$6843,MATCH(EPS!$F6839,NoSettings!$A$2:$A$6843,0),MATCH(EPS!V$2,NoSettings!$C$1:$AH$1,0))</f>
        <v>25.458300000000001</v>
      </c>
      <c r="W6839">
        <f>INDEX(NoSettings!$C$2:$AH$6843,MATCH(EPS!$F6839,NoSettings!$A$2:$A$6843,0),MATCH(EPS!W$2,NoSettings!$C$1:$AH$1,0))</f>
        <v>25.470800000000001</v>
      </c>
      <c r="X6839">
        <f>INDEX(NoSettings!$C$2:$AH$6843,MATCH(EPS!$F6839,NoSettings!$A$2:$A$6843,0),MATCH(EPS!X$2,NoSettings!$C$1:$AH$1,0))</f>
        <v>25.4833</v>
      </c>
      <c r="Y6839">
        <f>INDEX(NoSettings!$C$2:$AH$6843,MATCH(EPS!$F6839,NoSettings!$A$2:$A$6843,0),MATCH(EPS!Y$2,NoSettings!$C$1:$AH$1,0))</f>
        <v>25.543500000000002</v>
      </c>
      <c r="Z6839">
        <f>INDEX(NoSettings!$C$2:$AH$6843,MATCH(EPS!$F6839,NoSettings!$A$2:$A$6843,0),MATCH(EPS!Z$2,NoSettings!$C$1:$AH$1,0))</f>
        <v>25.555299999999999</v>
      </c>
      <c r="AA6839">
        <f>INDEX(NoSettings!$C$2:$AH$6843,MATCH(EPS!$F6839,NoSettings!$A$2:$A$6843,0),MATCH(EPS!AA$2,NoSettings!$C$1:$AH$1,0))</f>
        <v>25.568000000000001</v>
      </c>
      <c r="AB6839">
        <f>INDEX(NoSettings!$C$2:$AH$6843,MATCH(EPS!$F6839,NoSettings!$A$2:$A$6843,0),MATCH(EPS!AB$2,NoSettings!$C$1:$AH$1,0))</f>
        <v>25.5688</v>
      </c>
      <c r="AC6839">
        <f>INDEX(NoSettings!$C$2:$AH$6843,MATCH(EPS!$F6839,NoSettings!$A$2:$A$6843,0),MATCH(EPS!AC$2,NoSettings!$C$1:$AH$1,0))</f>
        <v>25.5227</v>
      </c>
      <c r="AD6839">
        <f>INDEX(NoSettings!$C$2:$AH$6843,MATCH(EPS!$F6839,NoSettings!$A$2:$A$6843,0),MATCH(EPS!AD$2,NoSettings!$C$1:$AH$1,0))</f>
        <v>25.582699999999999</v>
      </c>
      <c r="AE6839">
        <f>INDEX(NoSettings!$C$2:$AH$6843,MATCH(EPS!$F6839,NoSettings!$A$2:$A$6843,0),MATCH(EPS!AE$2,NoSettings!$C$1:$AH$1,0))</f>
        <v>25.5837</v>
      </c>
      <c r="AF6839">
        <f>INDEX(NoSettings!$C$2:$AH$6843,MATCH(EPS!$F6839,NoSettings!$A$2:$A$6843,0),MATCH(EPS!AF$2,NoSettings!$C$1:$AH$1,0))</f>
        <v>25.591000000000001</v>
      </c>
      <c r="AG6839">
        <f>INDEX(NoSettings!$C$2:$AH$6843,MATCH(EPS!$F6839,NoSettings!$A$2:$A$6843,0),MATCH(EPS!AG$2,NoSettings!$C$1:$AH$1,0))</f>
        <v>25.5976</v>
      </c>
      <c r="AH6839">
        <f>INDEX(NoSettings!$C$2:$AH$6843,MATCH(EPS!$F6839,NoSettings!$A$2:$A$6843,0),MATCH(EPS!AH$2,NoSettings!$C$1:$AH$1,0))</f>
        <v>25.652999999999999</v>
      </c>
      <c r="AI6839">
        <f>INDEX(NoSettings!$C$2:$AH$6843,MATCH(EPS!$F6839,NoSettings!$A$2:$A$6843,0),MATCH(EPS!AI$2,NoSettings!$C$1:$AH$1,0))</f>
        <v>25.601800000000001</v>
      </c>
      <c r="AJ6839">
        <f>INDEX(NoSettings!$C$2:$AH$6843,MATCH(EPS!$F6839,NoSettings!$A$2:$A$6843,0),MATCH(EPS!AJ$2,NoSettings!$C$1:$AH$1,0))</f>
        <v>25.613600000000002</v>
      </c>
      <c r="AK6839">
        <f>INDEX(NoSettings!$C$2:$AH$6843,MATCH(EPS!$F6839,NoSettings!$A$2:$A$6843,0),MATCH(EPS!AK$2,NoSettings!$C$1:$AH$1,0))</f>
        <v>25.613700000000001</v>
      </c>
    </row>
    <row r="6840" spans="1:37" hidden="1" x14ac:dyDescent="0.25">
      <c r="A6840" s="63" t="s">
        <v>8053</v>
      </c>
      <c r="B6840" t="s">
        <v>8015</v>
      </c>
      <c r="C6840"/>
      <c r="D6840"/>
      <c r="E6840"/>
      <c r="F6840" t="s">
        <v>6839</v>
      </c>
      <c r="G6840">
        <f>INDEX(NoSettings!$C$2:$AH$6843,MATCH(EPS!$F6840,NoSettings!$A$2:$A$6843,0),MATCH(EPS!G$2,NoSettings!$C$1:$AH$1,0))</f>
        <v>16.9191</v>
      </c>
      <c r="H6840">
        <f>INDEX(NoSettings!$C$2:$AH$6843,MATCH(EPS!$F6840,NoSettings!$A$2:$A$6843,0),MATCH(EPS!H$2,NoSettings!$C$1:$AH$1,0))</f>
        <v>16.969100000000001</v>
      </c>
      <c r="I6840">
        <f>INDEX(NoSettings!$C$2:$AH$6843,MATCH(EPS!$F6840,NoSettings!$A$2:$A$6843,0),MATCH(EPS!I$2,NoSettings!$C$1:$AH$1,0))</f>
        <v>17.032900000000001</v>
      </c>
      <c r="J6840">
        <f>INDEX(NoSettings!$C$2:$AH$6843,MATCH(EPS!$F6840,NoSettings!$A$2:$A$6843,0),MATCH(EPS!J$2,NoSettings!$C$1:$AH$1,0))</f>
        <v>17.0792</v>
      </c>
      <c r="K6840">
        <f>INDEX(NoSettings!$C$2:$AH$6843,MATCH(EPS!$F6840,NoSettings!$A$2:$A$6843,0),MATCH(EPS!K$2,NoSettings!$C$1:$AH$1,0))</f>
        <v>17.110700000000001</v>
      </c>
      <c r="L6840">
        <f>INDEX(NoSettings!$C$2:$AH$6843,MATCH(EPS!$F6840,NoSettings!$A$2:$A$6843,0),MATCH(EPS!L$2,NoSettings!$C$1:$AH$1,0))</f>
        <v>17.079699999999999</v>
      </c>
      <c r="M6840">
        <f>INDEX(NoSettings!$C$2:$AH$6843,MATCH(EPS!$F6840,NoSettings!$A$2:$A$6843,0),MATCH(EPS!M$2,NoSettings!$C$1:$AH$1,0))</f>
        <v>17.0916</v>
      </c>
      <c r="N6840">
        <f>INDEX(NoSettings!$C$2:$AH$6843,MATCH(EPS!$F6840,NoSettings!$A$2:$A$6843,0),MATCH(EPS!N$2,NoSettings!$C$1:$AH$1,0))</f>
        <v>17.098099999999999</v>
      </c>
      <c r="O6840">
        <f>INDEX(NoSettings!$C$2:$AH$6843,MATCH(EPS!$F6840,NoSettings!$A$2:$A$6843,0),MATCH(EPS!O$2,NoSettings!$C$1:$AH$1,0))</f>
        <v>17.109000000000002</v>
      </c>
      <c r="P6840">
        <f>INDEX(NoSettings!$C$2:$AH$6843,MATCH(EPS!$F6840,NoSettings!$A$2:$A$6843,0),MATCH(EPS!P$2,NoSettings!$C$1:$AH$1,0))</f>
        <v>17.076000000000001</v>
      </c>
      <c r="Q6840">
        <f>INDEX(NoSettings!$C$2:$AH$6843,MATCH(EPS!$F6840,NoSettings!$A$2:$A$6843,0),MATCH(EPS!Q$2,NoSettings!$C$1:$AH$1,0))</f>
        <v>17.093499999999999</v>
      </c>
      <c r="R6840">
        <f>INDEX(NoSettings!$C$2:$AH$6843,MATCH(EPS!$F6840,NoSettings!$A$2:$A$6843,0),MATCH(EPS!R$2,NoSettings!$C$1:$AH$1,0))</f>
        <v>17.107800000000001</v>
      </c>
      <c r="S6840">
        <f>INDEX(NoSettings!$C$2:$AH$6843,MATCH(EPS!$F6840,NoSettings!$A$2:$A$6843,0),MATCH(EPS!S$2,NoSettings!$C$1:$AH$1,0))</f>
        <v>17.073</v>
      </c>
      <c r="T6840">
        <f>INDEX(NoSettings!$C$2:$AH$6843,MATCH(EPS!$F6840,NoSettings!$A$2:$A$6843,0),MATCH(EPS!T$2,NoSettings!$C$1:$AH$1,0))</f>
        <v>17.1082</v>
      </c>
      <c r="U6840">
        <f>INDEX(NoSettings!$C$2:$AH$6843,MATCH(EPS!$F6840,NoSettings!$A$2:$A$6843,0),MATCH(EPS!U$2,NoSettings!$C$1:$AH$1,0))</f>
        <v>17.095600000000001</v>
      </c>
      <c r="V6840">
        <f>INDEX(NoSettings!$C$2:$AH$6843,MATCH(EPS!$F6840,NoSettings!$A$2:$A$6843,0),MATCH(EPS!V$2,NoSettings!$C$1:$AH$1,0))</f>
        <v>17.126999999999999</v>
      </c>
      <c r="W6840">
        <f>INDEX(NoSettings!$C$2:$AH$6843,MATCH(EPS!$F6840,NoSettings!$A$2:$A$6843,0),MATCH(EPS!W$2,NoSettings!$C$1:$AH$1,0))</f>
        <v>17.149899999999999</v>
      </c>
      <c r="X6840">
        <f>INDEX(NoSettings!$C$2:$AH$6843,MATCH(EPS!$F6840,NoSettings!$A$2:$A$6843,0),MATCH(EPS!X$2,NoSettings!$C$1:$AH$1,0))</f>
        <v>17.137</v>
      </c>
      <c r="Y6840">
        <f>INDEX(NoSettings!$C$2:$AH$6843,MATCH(EPS!$F6840,NoSettings!$A$2:$A$6843,0),MATCH(EPS!Y$2,NoSettings!$C$1:$AH$1,0))</f>
        <v>17.127600000000001</v>
      </c>
      <c r="Z6840">
        <f>INDEX(NoSettings!$C$2:$AH$6843,MATCH(EPS!$F6840,NoSettings!$A$2:$A$6843,0),MATCH(EPS!Z$2,NoSettings!$C$1:$AH$1,0))</f>
        <v>17.169</v>
      </c>
      <c r="AA6840">
        <f>INDEX(NoSettings!$C$2:$AH$6843,MATCH(EPS!$F6840,NoSettings!$A$2:$A$6843,0),MATCH(EPS!AA$2,NoSettings!$C$1:$AH$1,0))</f>
        <v>17.1631</v>
      </c>
      <c r="AB6840">
        <f>INDEX(NoSettings!$C$2:$AH$6843,MATCH(EPS!$F6840,NoSettings!$A$2:$A$6843,0),MATCH(EPS!AB$2,NoSettings!$C$1:$AH$1,0))</f>
        <v>17.160799999999998</v>
      </c>
      <c r="AC6840">
        <f>INDEX(NoSettings!$C$2:$AH$6843,MATCH(EPS!$F6840,NoSettings!$A$2:$A$6843,0),MATCH(EPS!AC$2,NoSettings!$C$1:$AH$1,0))</f>
        <v>17.2105</v>
      </c>
      <c r="AD6840">
        <f>INDEX(NoSettings!$C$2:$AH$6843,MATCH(EPS!$F6840,NoSettings!$A$2:$A$6843,0),MATCH(EPS!AD$2,NoSettings!$C$1:$AH$1,0))</f>
        <v>17.213799999999999</v>
      </c>
      <c r="AE6840">
        <f>INDEX(NoSettings!$C$2:$AH$6843,MATCH(EPS!$F6840,NoSettings!$A$2:$A$6843,0),MATCH(EPS!AE$2,NoSettings!$C$1:$AH$1,0))</f>
        <v>17.258900000000001</v>
      </c>
      <c r="AF6840">
        <f>INDEX(NoSettings!$C$2:$AH$6843,MATCH(EPS!$F6840,NoSettings!$A$2:$A$6843,0),MATCH(EPS!AF$2,NoSettings!$C$1:$AH$1,0))</f>
        <v>17.254300000000001</v>
      </c>
      <c r="AG6840">
        <f>INDEX(NoSettings!$C$2:$AH$6843,MATCH(EPS!$F6840,NoSettings!$A$2:$A$6843,0),MATCH(EPS!AG$2,NoSettings!$C$1:$AH$1,0))</f>
        <v>17.251999999999999</v>
      </c>
      <c r="AH6840">
        <f>INDEX(NoSettings!$C$2:$AH$6843,MATCH(EPS!$F6840,NoSettings!$A$2:$A$6843,0),MATCH(EPS!AH$2,NoSettings!$C$1:$AH$1,0))</f>
        <v>17.289000000000001</v>
      </c>
      <c r="AI6840">
        <f>INDEX(NoSettings!$C$2:$AH$6843,MATCH(EPS!$F6840,NoSettings!$A$2:$A$6843,0),MATCH(EPS!AI$2,NoSettings!$C$1:$AH$1,0))</f>
        <v>17.2807</v>
      </c>
      <c r="AJ6840">
        <f>INDEX(NoSettings!$C$2:$AH$6843,MATCH(EPS!$F6840,NoSettings!$A$2:$A$6843,0),MATCH(EPS!AJ$2,NoSettings!$C$1:$AH$1,0))</f>
        <v>17.3261</v>
      </c>
      <c r="AK6840">
        <f>INDEX(NoSettings!$C$2:$AH$6843,MATCH(EPS!$F6840,NoSettings!$A$2:$A$6843,0),MATCH(EPS!AK$2,NoSettings!$C$1:$AH$1,0))</f>
        <v>17.3216</v>
      </c>
    </row>
    <row r="6841" spans="1:37" hidden="1" x14ac:dyDescent="0.25">
      <c r="A6841" s="63" t="s">
        <v>8053</v>
      </c>
      <c r="B6841" t="s">
        <v>8016</v>
      </c>
      <c r="C6841"/>
      <c r="D6841"/>
      <c r="E6841"/>
      <c r="F6841" t="s">
        <v>6840</v>
      </c>
      <c r="G6841">
        <f>INDEX(NoSettings!$C$2:$AH$6843,MATCH(EPS!$F6841,NoSettings!$A$2:$A$6843,0),MATCH(EPS!G$2,NoSettings!$C$1:$AH$1,0))</f>
        <v>162.98699999999999</v>
      </c>
      <c r="H6841">
        <f>INDEX(NoSettings!$C$2:$AH$6843,MATCH(EPS!$F6841,NoSettings!$A$2:$A$6843,0),MATCH(EPS!H$2,NoSettings!$C$1:$AH$1,0))</f>
        <v>169.41</v>
      </c>
      <c r="I6841">
        <f>INDEX(NoSettings!$C$2:$AH$6843,MATCH(EPS!$F6841,NoSettings!$A$2:$A$6843,0),MATCH(EPS!I$2,NoSettings!$C$1:$AH$1,0))</f>
        <v>171.94499999999999</v>
      </c>
      <c r="J6841">
        <f>INDEX(NoSettings!$C$2:$AH$6843,MATCH(EPS!$F6841,NoSettings!$A$2:$A$6843,0),MATCH(EPS!J$2,NoSettings!$C$1:$AH$1,0))</f>
        <v>172.25800000000001</v>
      </c>
      <c r="K6841">
        <f>INDEX(NoSettings!$C$2:$AH$6843,MATCH(EPS!$F6841,NoSettings!$A$2:$A$6843,0),MATCH(EPS!K$2,NoSettings!$C$1:$AH$1,0))</f>
        <v>172.48</v>
      </c>
      <c r="L6841">
        <f>INDEX(NoSettings!$C$2:$AH$6843,MATCH(EPS!$F6841,NoSettings!$A$2:$A$6843,0),MATCH(EPS!L$2,NoSettings!$C$1:$AH$1,0))</f>
        <v>173.27600000000001</v>
      </c>
      <c r="M6841">
        <f>INDEX(NoSettings!$C$2:$AH$6843,MATCH(EPS!$F6841,NoSettings!$A$2:$A$6843,0),MATCH(EPS!M$2,NoSettings!$C$1:$AH$1,0))</f>
        <v>173.715</v>
      </c>
      <c r="N6841">
        <f>INDEX(NoSettings!$C$2:$AH$6843,MATCH(EPS!$F6841,NoSettings!$A$2:$A$6843,0),MATCH(EPS!N$2,NoSettings!$C$1:$AH$1,0))</f>
        <v>174.14699999999999</v>
      </c>
      <c r="O6841">
        <f>INDEX(NoSettings!$C$2:$AH$6843,MATCH(EPS!$F6841,NoSettings!$A$2:$A$6843,0),MATCH(EPS!O$2,NoSettings!$C$1:$AH$1,0))</f>
        <v>174.578</v>
      </c>
      <c r="P6841">
        <f>INDEX(NoSettings!$C$2:$AH$6843,MATCH(EPS!$F6841,NoSettings!$A$2:$A$6843,0),MATCH(EPS!P$2,NoSettings!$C$1:$AH$1,0))</f>
        <v>175.01900000000001</v>
      </c>
      <c r="Q6841">
        <f>INDEX(NoSettings!$C$2:$AH$6843,MATCH(EPS!$F6841,NoSettings!$A$2:$A$6843,0),MATCH(EPS!Q$2,NoSettings!$C$1:$AH$1,0))</f>
        <v>175.46299999999999</v>
      </c>
      <c r="R6841">
        <f>INDEX(NoSettings!$C$2:$AH$6843,MATCH(EPS!$F6841,NoSettings!$A$2:$A$6843,0),MATCH(EPS!R$2,NoSettings!$C$1:$AH$1,0))</f>
        <v>175.94900000000001</v>
      </c>
      <c r="S6841">
        <f>INDEX(NoSettings!$C$2:$AH$6843,MATCH(EPS!$F6841,NoSettings!$A$2:$A$6843,0),MATCH(EPS!S$2,NoSettings!$C$1:$AH$1,0))</f>
        <v>176.417</v>
      </c>
      <c r="T6841">
        <f>INDEX(NoSettings!$C$2:$AH$6843,MATCH(EPS!$F6841,NoSettings!$A$2:$A$6843,0),MATCH(EPS!T$2,NoSettings!$C$1:$AH$1,0))</f>
        <v>176.89</v>
      </c>
      <c r="U6841">
        <f>INDEX(NoSettings!$C$2:$AH$6843,MATCH(EPS!$F6841,NoSettings!$A$2:$A$6843,0),MATCH(EPS!U$2,NoSettings!$C$1:$AH$1,0))</f>
        <v>177.36500000000001</v>
      </c>
      <c r="V6841">
        <f>INDEX(NoSettings!$C$2:$AH$6843,MATCH(EPS!$F6841,NoSettings!$A$2:$A$6843,0),MATCH(EPS!V$2,NoSettings!$C$1:$AH$1,0))</f>
        <v>177.87899999999999</v>
      </c>
      <c r="W6841">
        <f>INDEX(NoSettings!$C$2:$AH$6843,MATCH(EPS!$F6841,NoSettings!$A$2:$A$6843,0),MATCH(EPS!W$2,NoSettings!$C$1:$AH$1,0))</f>
        <v>178.41900000000001</v>
      </c>
      <c r="X6841">
        <f>INDEX(NoSettings!$C$2:$AH$6843,MATCH(EPS!$F6841,NoSettings!$A$2:$A$6843,0),MATCH(EPS!X$2,NoSettings!$C$1:$AH$1,0))</f>
        <v>178.97200000000001</v>
      </c>
      <c r="Y6841">
        <f>INDEX(NoSettings!$C$2:$AH$6843,MATCH(EPS!$F6841,NoSettings!$A$2:$A$6843,0),MATCH(EPS!Y$2,NoSettings!$C$1:$AH$1,0))</f>
        <v>179.55500000000001</v>
      </c>
      <c r="Z6841">
        <f>INDEX(NoSettings!$C$2:$AH$6843,MATCH(EPS!$F6841,NoSettings!$A$2:$A$6843,0),MATCH(EPS!Z$2,NoSettings!$C$1:$AH$1,0))</f>
        <v>180.114</v>
      </c>
      <c r="AA6841">
        <f>INDEX(NoSettings!$C$2:$AH$6843,MATCH(EPS!$F6841,NoSettings!$A$2:$A$6843,0),MATCH(EPS!AA$2,NoSettings!$C$1:$AH$1,0))</f>
        <v>180.69</v>
      </c>
      <c r="AB6841">
        <f>INDEX(NoSettings!$C$2:$AH$6843,MATCH(EPS!$F6841,NoSettings!$A$2:$A$6843,0),MATCH(EPS!AB$2,NoSettings!$C$1:$AH$1,0))</f>
        <v>181.23500000000001</v>
      </c>
      <c r="AC6841">
        <f>INDEX(NoSettings!$C$2:$AH$6843,MATCH(EPS!$F6841,NoSettings!$A$2:$A$6843,0),MATCH(EPS!AC$2,NoSettings!$C$1:$AH$1,0))</f>
        <v>181.80699999999999</v>
      </c>
      <c r="AD6841">
        <f>INDEX(NoSettings!$C$2:$AH$6843,MATCH(EPS!$F6841,NoSettings!$A$2:$A$6843,0),MATCH(EPS!AD$2,NoSettings!$C$1:$AH$1,0))</f>
        <v>182.37</v>
      </c>
      <c r="AE6841">
        <f>INDEX(NoSettings!$C$2:$AH$6843,MATCH(EPS!$F6841,NoSettings!$A$2:$A$6843,0),MATCH(EPS!AE$2,NoSettings!$C$1:$AH$1,0))</f>
        <v>182.94200000000001</v>
      </c>
      <c r="AF6841">
        <f>INDEX(NoSettings!$C$2:$AH$6843,MATCH(EPS!$F6841,NoSettings!$A$2:$A$6843,0),MATCH(EPS!AF$2,NoSettings!$C$1:$AH$1,0))</f>
        <v>183.51499999999999</v>
      </c>
      <c r="AG6841">
        <f>INDEX(NoSettings!$C$2:$AH$6843,MATCH(EPS!$F6841,NoSettings!$A$2:$A$6843,0),MATCH(EPS!AG$2,NoSettings!$C$1:$AH$1,0))</f>
        <v>184.077</v>
      </c>
      <c r="AH6841">
        <f>INDEX(NoSettings!$C$2:$AH$6843,MATCH(EPS!$F6841,NoSettings!$A$2:$A$6843,0),MATCH(EPS!AH$2,NoSettings!$C$1:$AH$1,0))</f>
        <v>184.649</v>
      </c>
      <c r="AI6841">
        <f>INDEX(NoSettings!$C$2:$AH$6843,MATCH(EPS!$F6841,NoSettings!$A$2:$A$6843,0),MATCH(EPS!AI$2,NoSettings!$C$1:$AH$1,0))</f>
        <v>185.221</v>
      </c>
      <c r="AJ6841">
        <f>INDEX(NoSettings!$C$2:$AH$6843,MATCH(EPS!$F6841,NoSettings!$A$2:$A$6843,0),MATCH(EPS!AJ$2,NoSettings!$C$1:$AH$1,0))</f>
        <v>185.82</v>
      </c>
      <c r="AK6841">
        <f>INDEX(NoSettings!$C$2:$AH$6843,MATCH(EPS!$F6841,NoSettings!$A$2:$A$6843,0),MATCH(EPS!AK$2,NoSettings!$C$1:$AH$1,0))</f>
        <v>186.416</v>
      </c>
    </row>
    <row r="6842" spans="1:37" hidden="1" x14ac:dyDescent="0.25">
      <c r="A6842" s="63" t="s">
        <v>8053</v>
      </c>
      <c r="B6842" t="s">
        <v>8017</v>
      </c>
      <c r="C6842"/>
      <c r="D6842"/>
      <c r="E6842"/>
      <c r="F6842" t="s">
        <v>6841</v>
      </c>
      <c r="G6842">
        <f>INDEX(NoSettings!$C$2:$AH$6843,MATCH(EPS!$F6842,NoSettings!$A$2:$A$6843,0),MATCH(EPS!G$2,NoSettings!$C$1:$AH$1,0))</f>
        <v>0.16578899999999999</v>
      </c>
      <c r="H6842">
        <f>INDEX(NoSettings!$C$2:$AH$6843,MATCH(EPS!$F6842,NoSettings!$A$2:$A$6843,0),MATCH(EPS!H$2,NoSettings!$C$1:$AH$1,0))</f>
        <v>0.204175</v>
      </c>
      <c r="I6842">
        <f>INDEX(NoSettings!$C$2:$AH$6843,MATCH(EPS!$F6842,NoSettings!$A$2:$A$6843,0),MATCH(EPS!I$2,NoSettings!$C$1:$AH$1,0))</f>
        <v>0.24393200000000001</v>
      </c>
      <c r="J6842">
        <f>INDEX(NoSettings!$C$2:$AH$6843,MATCH(EPS!$F6842,NoSettings!$A$2:$A$6843,0),MATCH(EPS!J$2,NoSettings!$C$1:$AH$1,0))</f>
        <v>0.28659600000000002</v>
      </c>
      <c r="K6842">
        <f>INDEX(NoSettings!$C$2:$AH$6843,MATCH(EPS!$F6842,NoSettings!$A$2:$A$6843,0),MATCH(EPS!K$2,NoSettings!$C$1:$AH$1,0))</f>
        <v>0.33333299999999999</v>
      </c>
      <c r="L6842">
        <f>INDEX(NoSettings!$C$2:$AH$6843,MATCH(EPS!$F6842,NoSettings!$A$2:$A$6843,0),MATCH(EPS!L$2,NoSettings!$C$1:$AH$1,0))</f>
        <v>0.387179</v>
      </c>
      <c r="M6842">
        <f>INDEX(NoSettings!$C$2:$AH$6843,MATCH(EPS!$F6842,NoSettings!$A$2:$A$6843,0),MATCH(EPS!M$2,NoSettings!$C$1:$AH$1,0))</f>
        <v>0.45122899999999999</v>
      </c>
      <c r="N6842">
        <f>INDEX(NoSettings!$C$2:$AH$6843,MATCH(EPS!$F6842,NoSettings!$A$2:$A$6843,0),MATCH(EPS!N$2,NoSettings!$C$1:$AH$1,0))</f>
        <v>0.53085099999999996</v>
      </c>
      <c r="O6842">
        <f>INDEX(NoSettings!$C$2:$AH$6843,MATCH(EPS!$F6842,NoSettings!$A$2:$A$6843,0),MATCH(EPS!O$2,NoSettings!$C$1:$AH$1,0))</f>
        <v>0.63882399999999995</v>
      </c>
      <c r="P6842">
        <f>INDEX(NoSettings!$C$2:$AH$6843,MATCH(EPS!$F6842,NoSettings!$A$2:$A$6843,0),MATCH(EPS!P$2,NoSettings!$C$1:$AH$1,0))</f>
        <v>0.799732</v>
      </c>
      <c r="Q6842">
        <f>INDEX(NoSettings!$C$2:$AH$6843,MATCH(EPS!$F6842,NoSettings!$A$2:$A$6843,0),MATCH(EPS!Q$2,NoSettings!$C$1:$AH$1,0))</f>
        <v>1.1232</v>
      </c>
      <c r="R6842">
        <f>INDEX(NoSettings!$C$2:$AH$6843,MATCH(EPS!$F6842,NoSettings!$A$2:$A$6843,0),MATCH(EPS!R$2,NoSettings!$C$1:$AH$1,0))</f>
        <v>1.46665</v>
      </c>
      <c r="S6842">
        <f>INDEX(NoSettings!$C$2:$AH$6843,MATCH(EPS!$F6842,NoSettings!$A$2:$A$6843,0),MATCH(EPS!S$2,NoSettings!$C$1:$AH$1,0))</f>
        <v>1.8652500000000001</v>
      </c>
      <c r="T6842">
        <f>INDEX(NoSettings!$C$2:$AH$6843,MATCH(EPS!$F6842,NoSettings!$A$2:$A$6843,0),MATCH(EPS!T$2,NoSettings!$C$1:$AH$1,0))</f>
        <v>2.34693</v>
      </c>
      <c r="U6842">
        <f>INDEX(NoSettings!$C$2:$AH$6843,MATCH(EPS!$F6842,NoSettings!$A$2:$A$6843,0),MATCH(EPS!U$2,NoSettings!$C$1:$AH$1,0))</f>
        <v>2.93554</v>
      </c>
      <c r="V6842">
        <f>INDEX(NoSettings!$C$2:$AH$6843,MATCH(EPS!$F6842,NoSettings!$A$2:$A$6843,0),MATCH(EPS!V$2,NoSettings!$C$1:$AH$1,0))</f>
        <v>3.6358100000000002</v>
      </c>
      <c r="W6842">
        <f>INDEX(NoSettings!$C$2:$AH$6843,MATCH(EPS!$F6842,NoSettings!$A$2:$A$6843,0),MATCH(EPS!W$2,NoSettings!$C$1:$AH$1,0))</f>
        <v>4.4668200000000002</v>
      </c>
      <c r="X6842">
        <f>INDEX(NoSettings!$C$2:$AH$6843,MATCH(EPS!$F6842,NoSettings!$A$2:$A$6843,0),MATCH(EPS!X$2,NoSettings!$C$1:$AH$1,0))</f>
        <v>5.4263199999999996</v>
      </c>
      <c r="Y6842">
        <f>INDEX(NoSettings!$C$2:$AH$6843,MATCH(EPS!$F6842,NoSettings!$A$2:$A$6843,0),MATCH(EPS!Y$2,NoSettings!$C$1:$AH$1,0))</f>
        <v>6.5156400000000003</v>
      </c>
      <c r="Z6842">
        <f>INDEX(NoSettings!$C$2:$AH$6843,MATCH(EPS!$F6842,NoSettings!$A$2:$A$6843,0),MATCH(EPS!Z$2,NoSettings!$C$1:$AH$1,0))</f>
        <v>7.73733</v>
      </c>
      <c r="AA6842">
        <f>INDEX(NoSettings!$C$2:$AH$6843,MATCH(EPS!$F6842,NoSettings!$A$2:$A$6843,0),MATCH(EPS!AA$2,NoSettings!$C$1:$AH$1,0))</f>
        <v>9.0799500000000002</v>
      </c>
      <c r="AB6842">
        <f>INDEX(NoSettings!$C$2:$AH$6843,MATCH(EPS!$F6842,NoSettings!$A$2:$A$6843,0),MATCH(EPS!AB$2,NoSettings!$C$1:$AH$1,0))</f>
        <v>10.5382</v>
      </c>
      <c r="AC6842">
        <f>INDEX(NoSettings!$C$2:$AH$6843,MATCH(EPS!$F6842,NoSettings!$A$2:$A$6843,0),MATCH(EPS!AC$2,NoSettings!$C$1:$AH$1,0))</f>
        <v>12.121499999999999</v>
      </c>
      <c r="AD6842">
        <f>INDEX(NoSettings!$C$2:$AH$6843,MATCH(EPS!$F6842,NoSettings!$A$2:$A$6843,0),MATCH(EPS!AD$2,NoSettings!$C$1:$AH$1,0))</f>
        <v>13.7698</v>
      </c>
      <c r="AE6842">
        <f>INDEX(NoSettings!$C$2:$AH$6843,MATCH(EPS!$F6842,NoSettings!$A$2:$A$6843,0),MATCH(EPS!AE$2,NoSettings!$C$1:$AH$1,0))</f>
        <v>15.5405</v>
      </c>
      <c r="AF6842">
        <f>INDEX(NoSettings!$C$2:$AH$6843,MATCH(EPS!$F6842,NoSettings!$A$2:$A$6843,0),MATCH(EPS!AF$2,NoSettings!$C$1:$AH$1,0))</f>
        <v>17.448799999999999</v>
      </c>
      <c r="AG6842">
        <f>INDEX(NoSettings!$C$2:$AH$6843,MATCH(EPS!$F6842,NoSettings!$A$2:$A$6843,0),MATCH(EPS!AG$2,NoSettings!$C$1:$AH$1,0))</f>
        <v>19.4602</v>
      </c>
      <c r="AH6842">
        <f>INDEX(NoSettings!$C$2:$AH$6843,MATCH(EPS!$F6842,NoSettings!$A$2:$A$6843,0),MATCH(EPS!AH$2,NoSettings!$C$1:$AH$1,0))</f>
        <v>21.597000000000001</v>
      </c>
      <c r="AI6842">
        <f>INDEX(NoSettings!$C$2:$AH$6843,MATCH(EPS!$F6842,NoSettings!$A$2:$A$6843,0),MATCH(EPS!AI$2,NoSettings!$C$1:$AH$1,0))</f>
        <v>23.8187</v>
      </c>
      <c r="AJ6842">
        <f>INDEX(NoSettings!$C$2:$AH$6843,MATCH(EPS!$F6842,NoSettings!$A$2:$A$6843,0),MATCH(EPS!AJ$2,NoSettings!$C$1:$AH$1,0))</f>
        <v>26.2285</v>
      </c>
      <c r="AK6842">
        <f>INDEX(NoSettings!$C$2:$AH$6843,MATCH(EPS!$F6842,NoSettings!$A$2:$A$6843,0),MATCH(EPS!AK$2,NoSettings!$C$1:$AH$1,0))</f>
        <v>29.061900000000001</v>
      </c>
    </row>
    <row r="6843" spans="1:37" hidden="1" x14ac:dyDescent="0.25">
      <c r="A6843" s="63" t="s">
        <v>8053</v>
      </c>
      <c r="B6843" t="s">
        <v>8018</v>
      </c>
      <c r="C6843"/>
      <c r="D6843"/>
      <c r="E6843"/>
      <c r="F6843" t="s">
        <v>6842</v>
      </c>
      <c r="G6843">
        <f>INDEX(NoSettings!$C$2:$AH$6843,MATCH(EPS!$F6843,NoSettings!$A$2:$A$6843,0),MATCH(EPS!G$2,NoSettings!$C$1:$AH$1,0))</f>
        <v>-53.051299999999998</v>
      </c>
      <c r="H6843">
        <f>INDEX(NoSettings!$C$2:$AH$6843,MATCH(EPS!$F6843,NoSettings!$A$2:$A$6843,0),MATCH(EPS!H$2,NoSettings!$C$1:$AH$1,0))</f>
        <v>-53.051299999999998</v>
      </c>
      <c r="I6843">
        <f>INDEX(NoSettings!$C$2:$AH$6843,MATCH(EPS!$F6843,NoSettings!$A$2:$A$6843,0),MATCH(EPS!I$2,NoSettings!$C$1:$AH$1,0))</f>
        <v>-53.151299999999999</v>
      </c>
      <c r="J6843">
        <f>INDEX(NoSettings!$C$2:$AH$6843,MATCH(EPS!$F6843,NoSettings!$A$2:$A$6843,0),MATCH(EPS!J$2,NoSettings!$C$1:$AH$1,0))</f>
        <v>-53.248800000000003</v>
      </c>
      <c r="K6843">
        <f>INDEX(NoSettings!$C$2:$AH$6843,MATCH(EPS!$F6843,NoSettings!$A$2:$A$6843,0),MATCH(EPS!K$2,NoSettings!$C$1:$AH$1,0))</f>
        <v>-53.245800000000003</v>
      </c>
      <c r="L6843">
        <f>INDEX(NoSettings!$C$2:$AH$6843,MATCH(EPS!$F6843,NoSettings!$A$2:$A$6843,0),MATCH(EPS!L$2,NoSettings!$C$1:$AH$1,0))</f>
        <v>-53.345799999999997</v>
      </c>
      <c r="M6843">
        <f>INDEX(NoSettings!$C$2:$AH$6843,MATCH(EPS!$F6843,NoSettings!$A$2:$A$6843,0),MATCH(EPS!M$2,NoSettings!$C$1:$AH$1,0))</f>
        <v>-53.443300000000001</v>
      </c>
      <c r="N6843">
        <f>INDEX(NoSettings!$C$2:$AH$6843,MATCH(EPS!$F6843,NoSettings!$A$2:$A$6843,0),MATCH(EPS!N$2,NoSettings!$C$1:$AH$1,0))</f>
        <v>-53.543300000000002</v>
      </c>
      <c r="O6843">
        <f>INDEX(NoSettings!$C$2:$AH$6843,MATCH(EPS!$F6843,NoSettings!$A$2:$A$6843,0),MATCH(EPS!O$2,NoSettings!$C$1:$AH$1,0))</f>
        <v>-53.540300000000002</v>
      </c>
      <c r="P6843">
        <f>INDEX(NoSettings!$C$2:$AH$6843,MATCH(EPS!$F6843,NoSettings!$A$2:$A$6843,0),MATCH(EPS!P$2,NoSettings!$C$1:$AH$1,0))</f>
        <v>-53.637799999999999</v>
      </c>
      <c r="Q6843">
        <f>INDEX(NoSettings!$C$2:$AH$6843,MATCH(EPS!$F6843,NoSettings!$A$2:$A$6843,0),MATCH(EPS!Q$2,NoSettings!$C$1:$AH$1,0))</f>
        <v>-53.7378</v>
      </c>
      <c r="R6843">
        <f>INDEX(NoSettings!$C$2:$AH$6843,MATCH(EPS!$F6843,NoSettings!$A$2:$A$6843,0),MATCH(EPS!R$2,NoSettings!$C$1:$AH$1,0))</f>
        <v>-53.7378</v>
      </c>
      <c r="S6843">
        <f>INDEX(NoSettings!$C$2:$AH$6843,MATCH(EPS!$F6843,NoSettings!$A$2:$A$6843,0),MATCH(EPS!S$2,NoSettings!$C$1:$AH$1,0))</f>
        <v>-53.8324</v>
      </c>
      <c r="T6843">
        <f>INDEX(NoSettings!$C$2:$AH$6843,MATCH(EPS!$F6843,NoSettings!$A$2:$A$6843,0),MATCH(EPS!T$2,NoSettings!$C$1:$AH$1,0))</f>
        <v>-53.932400000000001</v>
      </c>
      <c r="U6843">
        <f>INDEX(NoSettings!$C$2:$AH$6843,MATCH(EPS!$F6843,NoSettings!$A$2:$A$6843,0),MATCH(EPS!U$2,NoSettings!$C$1:$AH$1,0))</f>
        <v>-53.932400000000001</v>
      </c>
      <c r="V6843">
        <f>INDEX(NoSettings!$C$2:$AH$6843,MATCH(EPS!$F6843,NoSettings!$A$2:$A$6843,0),MATCH(EPS!V$2,NoSettings!$C$1:$AH$1,0))</f>
        <v>-54.032400000000003</v>
      </c>
      <c r="W6843">
        <f>INDEX(NoSettings!$C$2:$AH$6843,MATCH(EPS!$F6843,NoSettings!$A$2:$A$6843,0),MATCH(EPS!W$2,NoSettings!$C$1:$AH$1,0))</f>
        <v>-54.126899999999999</v>
      </c>
      <c r="X6843">
        <f>INDEX(NoSettings!$C$2:$AH$6843,MATCH(EPS!$F6843,NoSettings!$A$2:$A$6843,0),MATCH(EPS!X$2,NoSettings!$C$1:$AH$1,0))</f>
        <v>-54.226900000000001</v>
      </c>
      <c r="Y6843">
        <f>INDEX(NoSettings!$C$2:$AH$6843,MATCH(EPS!$F6843,NoSettings!$A$2:$A$6843,0),MATCH(EPS!Y$2,NoSettings!$C$1:$AH$1,0))</f>
        <v>-54.226900000000001</v>
      </c>
      <c r="Z6843">
        <f>INDEX(NoSettings!$C$2:$AH$6843,MATCH(EPS!$F6843,NoSettings!$A$2:$A$6843,0),MATCH(EPS!Z$2,NoSettings!$C$1:$AH$1,0))</f>
        <v>-54.324399999999997</v>
      </c>
      <c r="AA6843">
        <f>INDEX(NoSettings!$C$2:$AH$6843,MATCH(EPS!$F6843,NoSettings!$A$2:$A$6843,0),MATCH(EPS!AA$2,NoSettings!$C$1:$AH$1,0))</f>
        <v>-54.424399999999999</v>
      </c>
      <c r="AB6843">
        <f>INDEX(NoSettings!$C$2:$AH$6843,MATCH(EPS!$F6843,NoSettings!$A$2:$A$6843,0),MATCH(EPS!AB$2,NoSettings!$C$1:$AH$1,0))</f>
        <v>-54.421399999999998</v>
      </c>
      <c r="AC6843">
        <f>INDEX(NoSettings!$C$2:$AH$6843,MATCH(EPS!$F6843,NoSettings!$A$2:$A$6843,0),MATCH(EPS!AC$2,NoSettings!$C$1:$AH$1,0))</f>
        <v>-54.518900000000002</v>
      </c>
      <c r="AD6843">
        <f>INDEX(NoSettings!$C$2:$AH$6843,MATCH(EPS!$F6843,NoSettings!$A$2:$A$6843,0),MATCH(EPS!AD$2,NoSettings!$C$1:$AH$1,0))</f>
        <v>-54.618899999999996</v>
      </c>
      <c r="AE6843">
        <f>INDEX(NoSettings!$C$2:$AH$6843,MATCH(EPS!$F6843,NoSettings!$A$2:$A$6843,0),MATCH(EPS!AE$2,NoSettings!$C$1:$AH$1,0))</f>
        <v>-54.618899999999996</v>
      </c>
      <c r="AF6843">
        <f>INDEX(NoSettings!$C$2:$AH$6843,MATCH(EPS!$F6843,NoSettings!$A$2:$A$6843,0),MATCH(EPS!AF$2,NoSettings!$C$1:$AH$1,0))</f>
        <v>-54.715899999999998</v>
      </c>
      <c r="AG6843">
        <f>INDEX(NoSettings!$C$2:$AH$6843,MATCH(EPS!$F6843,NoSettings!$A$2:$A$6843,0),MATCH(EPS!AG$2,NoSettings!$C$1:$AH$1,0))</f>
        <v>-54.813400000000001</v>
      </c>
      <c r="AH6843">
        <f>INDEX(NoSettings!$C$2:$AH$6843,MATCH(EPS!$F6843,NoSettings!$A$2:$A$6843,0),MATCH(EPS!AH$2,NoSettings!$C$1:$AH$1,0))</f>
        <v>-54.913400000000003</v>
      </c>
      <c r="AI6843">
        <f>INDEX(NoSettings!$C$2:$AH$6843,MATCH(EPS!$F6843,NoSettings!$A$2:$A$6843,0),MATCH(EPS!AI$2,NoSettings!$C$1:$AH$1,0))</f>
        <v>-54.913400000000003</v>
      </c>
      <c r="AJ6843">
        <f>INDEX(NoSettings!$C$2:$AH$6843,MATCH(EPS!$F6843,NoSettings!$A$2:$A$6843,0),MATCH(EPS!AJ$2,NoSettings!$C$1:$AH$1,0))</f>
        <v>-55.007899999999999</v>
      </c>
      <c r="AK6843">
        <f>INDEX(NoSettings!$C$2:$AH$6843,MATCH(EPS!$F6843,NoSettings!$A$2:$A$6843,0),MATCH(EPS!AK$2,NoSettings!$C$1:$AH$1,0))</f>
        <v>-55.107900000000001</v>
      </c>
    </row>
    <row r="6844" spans="1:37" hidden="1" x14ac:dyDescent="0.25">
      <c r="A6844" s="63" t="s">
        <v>8053</v>
      </c>
      <c r="B6844" t="s">
        <v>8019</v>
      </c>
      <c r="C6844"/>
      <c r="D6844"/>
      <c r="E6844"/>
      <c r="F6844" t="s">
        <v>6843</v>
      </c>
      <c r="G6844">
        <f>INDEX(NoSettings!$C$2:$AH$6843,MATCH(EPS!$F6844,NoSettings!$A$2:$A$6843,0),MATCH(EPS!G$2,NoSettings!$C$1:$AH$1,0))</f>
        <v>0</v>
      </c>
      <c r="H6844">
        <f>INDEX(NoSettings!$C$2:$AH$6843,MATCH(EPS!$F6844,NoSettings!$A$2:$A$6843,0),MATCH(EPS!H$2,NoSettings!$C$1:$AH$1,0))</f>
        <v>0</v>
      </c>
      <c r="I6844">
        <f>INDEX(NoSettings!$C$2:$AH$6843,MATCH(EPS!$F6844,NoSettings!$A$2:$A$6843,0),MATCH(EPS!I$2,NoSettings!$C$1:$AH$1,0))</f>
        <v>0</v>
      </c>
      <c r="J6844">
        <f>INDEX(NoSettings!$C$2:$AH$6843,MATCH(EPS!$F6844,NoSettings!$A$2:$A$6843,0),MATCH(EPS!J$2,NoSettings!$C$1:$AH$1,0))</f>
        <v>0</v>
      </c>
      <c r="K6844">
        <f>INDEX(NoSettings!$C$2:$AH$6843,MATCH(EPS!$F6844,NoSettings!$A$2:$A$6843,0),MATCH(EPS!K$2,NoSettings!$C$1:$AH$1,0))</f>
        <v>0</v>
      </c>
      <c r="L6844">
        <f>INDEX(NoSettings!$C$2:$AH$6843,MATCH(EPS!$F6844,NoSettings!$A$2:$A$6843,0),MATCH(EPS!L$2,NoSettings!$C$1:$AH$1,0))</f>
        <v>0</v>
      </c>
      <c r="M6844">
        <f>INDEX(NoSettings!$C$2:$AH$6843,MATCH(EPS!$F6844,NoSettings!$A$2:$A$6843,0),MATCH(EPS!M$2,NoSettings!$C$1:$AH$1,0))</f>
        <v>0</v>
      </c>
      <c r="N6844">
        <f>INDEX(NoSettings!$C$2:$AH$6843,MATCH(EPS!$F6844,NoSettings!$A$2:$A$6843,0),MATCH(EPS!N$2,NoSettings!$C$1:$AH$1,0))</f>
        <v>0</v>
      </c>
      <c r="O6844">
        <f>INDEX(NoSettings!$C$2:$AH$6843,MATCH(EPS!$F6844,NoSettings!$A$2:$A$6843,0),MATCH(EPS!O$2,NoSettings!$C$1:$AH$1,0))</f>
        <v>0</v>
      </c>
      <c r="P6844">
        <f>INDEX(NoSettings!$C$2:$AH$6843,MATCH(EPS!$F6844,NoSettings!$A$2:$A$6843,0),MATCH(EPS!P$2,NoSettings!$C$1:$AH$1,0))</f>
        <v>0</v>
      </c>
      <c r="Q6844">
        <f>INDEX(NoSettings!$C$2:$AH$6843,MATCH(EPS!$F6844,NoSettings!$A$2:$A$6843,0),MATCH(EPS!Q$2,NoSettings!$C$1:$AH$1,0))</f>
        <v>0</v>
      </c>
      <c r="R6844">
        <f>INDEX(NoSettings!$C$2:$AH$6843,MATCH(EPS!$F6844,NoSettings!$A$2:$A$6843,0),MATCH(EPS!R$2,NoSettings!$C$1:$AH$1,0))</f>
        <v>0</v>
      </c>
      <c r="S6844">
        <f>INDEX(NoSettings!$C$2:$AH$6843,MATCH(EPS!$F6844,NoSettings!$A$2:$A$6843,0),MATCH(EPS!S$2,NoSettings!$C$1:$AH$1,0))</f>
        <v>0</v>
      </c>
      <c r="T6844">
        <f>INDEX(NoSettings!$C$2:$AH$6843,MATCH(EPS!$F6844,NoSettings!$A$2:$A$6843,0),MATCH(EPS!T$2,NoSettings!$C$1:$AH$1,0))</f>
        <v>0</v>
      </c>
      <c r="U6844">
        <f>INDEX(NoSettings!$C$2:$AH$6843,MATCH(EPS!$F6844,NoSettings!$A$2:$A$6843,0),MATCH(EPS!U$2,NoSettings!$C$1:$AH$1,0))</f>
        <v>0</v>
      </c>
      <c r="V6844">
        <f>INDEX(NoSettings!$C$2:$AH$6843,MATCH(EPS!$F6844,NoSettings!$A$2:$A$6843,0),MATCH(EPS!V$2,NoSettings!$C$1:$AH$1,0))</f>
        <v>0</v>
      </c>
      <c r="W6844">
        <f>INDEX(NoSettings!$C$2:$AH$6843,MATCH(EPS!$F6844,NoSettings!$A$2:$A$6843,0),MATCH(EPS!W$2,NoSettings!$C$1:$AH$1,0))</f>
        <v>0</v>
      </c>
      <c r="X6844">
        <f>INDEX(NoSettings!$C$2:$AH$6843,MATCH(EPS!$F6844,NoSettings!$A$2:$A$6843,0),MATCH(EPS!X$2,NoSettings!$C$1:$AH$1,0))</f>
        <v>0</v>
      </c>
      <c r="Y6844">
        <f>INDEX(NoSettings!$C$2:$AH$6843,MATCH(EPS!$F6844,NoSettings!$A$2:$A$6843,0),MATCH(EPS!Y$2,NoSettings!$C$1:$AH$1,0))</f>
        <v>0</v>
      </c>
      <c r="Z6844">
        <f>INDEX(NoSettings!$C$2:$AH$6843,MATCH(EPS!$F6844,NoSettings!$A$2:$A$6843,0),MATCH(EPS!Z$2,NoSettings!$C$1:$AH$1,0))</f>
        <v>0</v>
      </c>
      <c r="AA6844">
        <f>INDEX(NoSettings!$C$2:$AH$6843,MATCH(EPS!$F6844,NoSettings!$A$2:$A$6843,0),MATCH(EPS!AA$2,NoSettings!$C$1:$AH$1,0))</f>
        <v>0</v>
      </c>
      <c r="AB6844">
        <f>INDEX(NoSettings!$C$2:$AH$6843,MATCH(EPS!$F6844,NoSettings!$A$2:$A$6843,0),MATCH(EPS!AB$2,NoSettings!$C$1:$AH$1,0))</f>
        <v>0</v>
      </c>
      <c r="AC6844">
        <f>INDEX(NoSettings!$C$2:$AH$6843,MATCH(EPS!$F6844,NoSettings!$A$2:$A$6843,0),MATCH(EPS!AC$2,NoSettings!$C$1:$AH$1,0))</f>
        <v>0</v>
      </c>
      <c r="AD6844">
        <f>INDEX(NoSettings!$C$2:$AH$6843,MATCH(EPS!$F6844,NoSettings!$A$2:$A$6843,0),MATCH(EPS!AD$2,NoSettings!$C$1:$AH$1,0))</f>
        <v>0</v>
      </c>
      <c r="AE6844">
        <f>INDEX(NoSettings!$C$2:$AH$6843,MATCH(EPS!$F6844,NoSettings!$A$2:$A$6843,0),MATCH(EPS!AE$2,NoSettings!$C$1:$AH$1,0))</f>
        <v>0</v>
      </c>
      <c r="AF6844">
        <f>INDEX(NoSettings!$C$2:$AH$6843,MATCH(EPS!$F6844,NoSettings!$A$2:$A$6843,0),MATCH(EPS!AF$2,NoSettings!$C$1:$AH$1,0))</f>
        <v>0</v>
      </c>
      <c r="AG6844">
        <f>INDEX(NoSettings!$C$2:$AH$6843,MATCH(EPS!$F6844,NoSettings!$A$2:$A$6843,0),MATCH(EPS!AG$2,NoSettings!$C$1:$AH$1,0))</f>
        <v>0</v>
      </c>
      <c r="AH6844">
        <f>INDEX(NoSettings!$C$2:$AH$6843,MATCH(EPS!$F6844,NoSettings!$A$2:$A$6843,0),MATCH(EPS!AH$2,NoSettings!$C$1:$AH$1,0))</f>
        <v>0</v>
      </c>
      <c r="AI6844">
        <f>INDEX(NoSettings!$C$2:$AH$6843,MATCH(EPS!$F6844,NoSettings!$A$2:$A$6843,0),MATCH(EPS!AI$2,NoSettings!$C$1:$AH$1,0))</f>
        <v>0</v>
      </c>
      <c r="AJ6844">
        <f>INDEX(NoSettings!$C$2:$AH$6843,MATCH(EPS!$F6844,NoSettings!$A$2:$A$6843,0),MATCH(EPS!AJ$2,NoSettings!$C$1:$AH$1,0))</f>
        <v>0</v>
      </c>
      <c r="AK6844">
        <f>INDEX(NoSettings!$C$2:$AH$6843,MATCH(EPS!$F6844,NoSettings!$A$2:$A$6843,0),MATCH(EPS!AK$2,NoSettings!$C$1:$AH$1,0))</f>
        <v>0</v>
      </c>
    </row>
  </sheetData>
  <autoFilter ref="A2:AL6844" xr:uid="{28B55FF4-BB04-49DD-8CCB-95194F5BD445}">
    <filterColumn colId="0">
      <filters>
        <filter val="Transportation Sector Fuel Used"/>
      </filters>
    </filterColumn>
  </autoFilter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5"/>
  <sheetViews>
    <sheetView workbookViewId="0">
      <selection sqref="A1:AG7035"/>
    </sheetView>
  </sheetViews>
  <sheetFormatPr defaultRowHeight="15" x14ac:dyDescent="0.25"/>
  <cols>
    <col min="1" max="1" width="94.5703125" customWidth="1"/>
  </cols>
  <sheetData>
    <row r="1" spans="1:34" x14ac:dyDescent="0.2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>
        <v>2050</v>
      </c>
    </row>
    <row r="2" spans="1:34" x14ac:dyDescent="0.25">
      <c r="A2" t="s">
        <v>2</v>
      </c>
      <c r="B2" t="s">
        <v>1</v>
      </c>
      <c r="C2" s="1">
        <v>63100000000000</v>
      </c>
      <c r="D2" s="1">
        <v>66800000000000</v>
      </c>
      <c r="E2" s="1">
        <v>67600000000000</v>
      </c>
      <c r="F2" s="1">
        <v>68900000000000</v>
      </c>
      <c r="G2" s="1">
        <v>70000000000000</v>
      </c>
      <c r="H2" s="1">
        <v>71100000000000</v>
      </c>
      <c r="I2" s="1">
        <v>72100000000000</v>
      </c>
      <c r="J2" s="1">
        <v>73100000000000</v>
      </c>
      <c r="K2" s="1">
        <v>74100000000000</v>
      </c>
      <c r="L2" s="1">
        <v>75200000000000</v>
      </c>
      <c r="M2" s="1">
        <v>76200000000000</v>
      </c>
      <c r="N2" s="1">
        <v>77200000000000</v>
      </c>
      <c r="O2" s="1">
        <v>78300000000000</v>
      </c>
      <c r="P2" s="1">
        <v>79300000000000</v>
      </c>
      <c r="Q2" s="1">
        <v>80400000000000</v>
      </c>
      <c r="R2" s="1">
        <v>81400000000000</v>
      </c>
      <c r="S2" s="1">
        <v>82400000000000</v>
      </c>
      <c r="T2" s="1">
        <v>83500000000000</v>
      </c>
      <c r="U2" s="1">
        <v>84500000000000</v>
      </c>
      <c r="V2" s="1">
        <v>85500000000000</v>
      </c>
      <c r="W2" s="1">
        <v>86600000000000</v>
      </c>
      <c r="X2" s="1">
        <v>87600000000000</v>
      </c>
      <c r="Y2" s="1">
        <v>88700000000000</v>
      </c>
      <c r="Z2" s="1">
        <v>89700000000000</v>
      </c>
      <c r="AA2" s="1">
        <v>90700000000000</v>
      </c>
      <c r="AB2" s="1">
        <v>91800000000000</v>
      </c>
      <c r="AC2" s="1">
        <v>92800000000000</v>
      </c>
      <c r="AD2" s="1">
        <v>93800000000000</v>
      </c>
      <c r="AE2" s="1">
        <v>94900000000000</v>
      </c>
      <c r="AF2" s="1">
        <v>95900000000000</v>
      </c>
      <c r="AG2" s="1">
        <v>97000000000000</v>
      </c>
    </row>
    <row r="3" spans="1:34" x14ac:dyDescent="0.2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4" x14ac:dyDescent="0.25">
      <c r="A4" t="s">
        <v>4</v>
      </c>
      <c r="B4" t="s">
        <v>1</v>
      </c>
      <c r="C4" s="1">
        <v>16400000000000</v>
      </c>
      <c r="D4" s="1">
        <v>16200000000000</v>
      </c>
      <c r="E4" s="1">
        <v>16700000000000</v>
      </c>
      <c r="F4" s="1">
        <v>17000000000000</v>
      </c>
      <c r="G4" s="1">
        <v>16900000000000</v>
      </c>
      <c r="H4" s="1">
        <v>16700000000000</v>
      </c>
      <c r="I4" s="1">
        <v>16500000000000</v>
      </c>
      <c r="J4" s="1">
        <v>16200000000000</v>
      </c>
      <c r="K4" s="1">
        <v>15900000000000</v>
      </c>
      <c r="L4" s="1">
        <v>15700000000000</v>
      </c>
      <c r="M4" s="1">
        <v>15400000000000</v>
      </c>
      <c r="N4" s="1">
        <v>15300000000000</v>
      </c>
      <c r="O4" s="1">
        <v>15000000000000</v>
      </c>
      <c r="P4" s="1">
        <v>14800000000000</v>
      </c>
      <c r="Q4" s="1">
        <v>14600000000000</v>
      </c>
      <c r="R4" s="1">
        <v>14300000000000</v>
      </c>
      <c r="S4" s="1">
        <v>14100000000000</v>
      </c>
      <c r="T4" s="1">
        <v>13900000000000</v>
      </c>
      <c r="U4" s="1">
        <v>13600000000000</v>
      </c>
      <c r="V4" s="1">
        <v>13400000000000</v>
      </c>
      <c r="W4" s="1">
        <v>13200000000000</v>
      </c>
      <c r="X4" s="1">
        <v>12900000000000</v>
      </c>
      <c r="Y4" s="1">
        <v>12700000000000</v>
      </c>
      <c r="Z4" s="1">
        <v>12500000000000</v>
      </c>
      <c r="AA4" s="1">
        <v>12200000000000</v>
      </c>
      <c r="AB4" s="1">
        <v>12000000000000</v>
      </c>
      <c r="AC4" s="1">
        <v>11800000000000</v>
      </c>
      <c r="AD4" s="1">
        <v>11500000000000</v>
      </c>
      <c r="AE4" s="1">
        <v>11300000000000</v>
      </c>
      <c r="AF4" s="1">
        <v>11100000000000</v>
      </c>
      <c r="AG4" s="1">
        <v>10800000000000</v>
      </c>
    </row>
    <row r="5" spans="1:34" x14ac:dyDescent="0.25">
      <c r="A5" t="s">
        <v>5</v>
      </c>
      <c r="B5" t="s">
        <v>1</v>
      </c>
      <c r="C5" s="1">
        <v>1040000000000</v>
      </c>
      <c r="D5" s="1">
        <v>1030000000000</v>
      </c>
      <c r="E5" s="1">
        <v>1070000000000</v>
      </c>
      <c r="F5" s="1">
        <v>1080000000000</v>
      </c>
      <c r="G5" s="1">
        <v>1080000000000</v>
      </c>
      <c r="H5" s="1">
        <v>1070000000000</v>
      </c>
      <c r="I5" s="1">
        <v>1050000000000</v>
      </c>
      <c r="J5" s="1">
        <v>1040000000000</v>
      </c>
      <c r="K5" s="1">
        <v>1020000000000</v>
      </c>
      <c r="L5" s="1">
        <v>1000000000000</v>
      </c>
      <c r="M5" s="1">
        <v>982000000000</v>
      </c>
      <c r="N5" s="1">
        <v>972000000000</v>
      </c>
      <c r="O5" s="1">
        <v>957000000000</v>
      </c>
      <c r="P5" s="1">
        <v>942000000000</v>
      </c>
      <c r="Q5" s="1">
        <v>928000000000</v>
      </c>
      <c r="R5" s="1">
        <v>913000000000</v>
      </c>
      <c r="S5" s="1">
        <v>898000000000</v>
      </c>
      <c r="T5" s="1">
        <v>883000000000</v>
      </c>
      <c r="U5" s="1">
        <v>868000000000</v>
      </c>
      <c r="V5" s="1">
        <v>853000000000</v>
      </c>
      <c r="W5" s="1">
        <v>838000000000</v>
      </c>
      <c r="X5" s="1">
        <v>823000000000</v>
      </c>
      <c r="Y5" s="1">
        <v>809000000000</v>
      </c>
      <c r="Z5" s="1">
        <v>794000000000</v>
      </c>
      <c r="AA5" s="1">
        <v>779000000000</v>
      </c>
      <c r="AB5" s="1">
        <v>764000000000</v>
      </c>
      <c r="AC5" s="1">
        <v>749000000000</v>
      </c>
      <c r="AD5" s="1">
        <v>734000000000</v>
      </c>
      <c r="AE5" s="1">
        <v>719000000000</v>
      </c>
      <c r="AF5" s="1">
        <v>704000000000</v>
      </c>
      <c r="AG5" s="1">
        <v>690000000000</v>
      </c>
    </row>
    <row r="6" spans="1:34" x14ac:dyDescent="0.25">
      <c r="A6" t="s">
        <v>6</v>
      </c>
      <c r="B6" t="s">
        <v>1</v>
      </c>
      <c r="C6" s="1">
        <v>13500000000000</v>
      </c>
      <c r="D6" s="1">
        <v>13600000000000</v>
      </c>
      <c r="E6" s="1">
        <v>13900000000000</v>
      </c>
      <c r="F6" s="1">
        <v>14200000000000</v>
      </c>
      <c r="G6" s="1">
        <v>14400000000000</v>
      </c>
      <c r="H6" s="1">
        <v>14400000000000</v>
      </c>
      <c r="I6" s="1">
        <v>14500000000000</v>
      </c>
      <c r="J6" s="1">
        <v>14500000000000</v>
      </c>
      <c r="K6" s="1">
        <v>14500000000000</v>
      </c>
      <c r="L6" s="1">
        <v>14500000000000</v>
      </c>
      <c r="M6" s="1">
        <v>14500000000000</v>
      </c>
      <c r="N6" s="1">
        <v>14600000000000</v>
      </c>
      <c r="O6" s="1">
        <v>14700000000000</v>
      </c>
      <c r="P6" s="1">
        <v>14700000000000</v>
      </c>
      <c r="Q6" s="1">
        <v>14800000000000</v>
      </c>
      <c r="R6" s="1">
        <v>14800000000000</v>
      </c>
      <c r="S6" s="1">
        <v>14800000000000</v>
      </c>
      <c r="T6" s="1">
        <v>14900000000000</v>
      </c>
      <c r="U6" s="1">
        <v>14900000000000</v>
      </c>
      <c r="V6" s="1">
        <v>15000000000000</v>
      </c>
      <c r="W6" s="1">
        <v>15000000000000</v>
      </c>
      <c r="X6" s="1">
        <v>15000000000000</v>
      </c>
      <c r="Y6" s="1">
        <v>15100000000000</v>
      </c>
      <c r="Z6" s="1">
        <v>15100000000000</v>
      </c>
      <c r="AA6" s="1">
        <v>15200000000000</v>
      </c>
      <c r="AB6" s="1">
        <v>15200000000000</v>
      </c>
      <c r="AC6" s="1">
        <v>15300000000000</v>
      </c>
      <c r="AD6" s="1">
        <v>15300000000000</v>
      </c>
      <c r="AE6" s="1">
        <v>15300000000000</v>
      </c>
      <c r="AF6" s="1">
        <v>15400000000000</v>
      </c>
      <c r="AG6" s="1">
        <v>15400000000000</v>
      </c>
    </row>
    <row r="7" spans="1:34" x14ac:dyDescent="0.25">
      <c r="A7" t="s">
        <v>7</v>
      </c>
      <c r="B7" t="s">
        <v>1</v>
      </c>
      <c r="C7" s="1">
        <v>903000000000</v>
      </c>
      <c r="D7" s="1">
        <v>909000000000</v>
      </c>
      <c r="E7" s="1">
        <v>931000000000</v>
      </c>
      <c r="F7" s="1">
        <v>952000000000</v>
      </c>
      <c r="G7" s="1">
        <v>961000000000</v>
      </c>
      <c r="H7" s="1">
        <v>964000000000</v>
      </c>
      <c r="I7" s="1">
        <v>967000000000</v>
      </c>
      <c r="J7" s="1">
        <v>969000000000</v>
      </c>
      <c r="K7" s="1">
        <v>971000000000</v>
      </c>
      <c r="L7" s="1">
        <v>973000000000</v>
      </c>
      <c r="M7" s="1">
        <v>973000000000</v>
      </c>
      <c r="N7" s="1">
        <v>979000000000</v>
      </c>
      <c r="O7" s="1">
        <v>982000000000</v>
      </c>
      <c r="P7" s="1">
        <v>984000000000</v>
      </c>
      <c r="Q7" s="1">
        <v>987000000000</v>
      </c>
      <c r="R7" s="1">
        <v>990000000000</v>
      </c>
      <c r="S7" s="1">
        <v>993000000000</v>
      </c>
      <c r="T7" s="1">
        <v>996000000000</v>
      </c>
      <c r="U7" s="1">
        <v>998000000000</v>
      </c>
      <c r="V7" s="1">
        <v>1000000000000</v>
      </c>
      <c r="W7" s="1">
        <v>1000000000000</v>
      </c>
      <c r="X7" s="1">
        <v>1010000000000</v>
      </c>
      <c r="Y7" s="1">
        <v>1010000000000</v>
      </c>
      <c r="Z7" s="1">
        <v>1010000000000</v>
      </c>
      <c r="AA7" s="1">
        <v>1020000000000</v>
      </c>
      <c r="AB7" s="1">
        <v>1020000000000</v>
      </c>
      <c r="AC7" s="1">
        <v>1020000000000</v>
      </c>
      <c r="AD7" s="1">
        <v>1020000000000</v>
      </c>
      <c r="AE7" s="1">
        <v>1030000000000</v>
      </c>
      <c r="AF7" s="1">
        <v>1030000000000</v>
      </c>
      <c r="AG7" s="1">
        <v>1030000000000</v>
      </c>
    </row>
    <row r="8" spans="1:34" x14ac:dyDescent="0.25">
      <c r="A8" t="s">
        <v>8</v>
      </c>
      <c r="B8" t="s">
        <v>1</v>
      </c>
      <c r="C8" s="1">
        <v>1100000000000</v>
      </c>
      <c r="D8" s="1">
        <v>1100000000000</v>
      </c>
      <c r="E8" s="1">
        <v>1130000000000</v>
      </c>
      <c r="F8" s="1">
        <v>1150000000000</v>
      </c>
      <c r="G8" s="1">
        <v>1160000000000</v>
      </c>
      <c r="H8" s="1">
        <v>1170000000000</v>
      </c>
      <c r="I8" s="1">
        <v>1170000000000</v>
      </c>
      <c r="J8" s="1">
        <v>1170000000000</v>
      </c>
      <c r="K8" s="1">
        <v>1180000000000</v>
      </c>
      <c r="L8" s="1">
        <v>1180000000000</v>
      </c>
      <c r="M8" s="1">
        <v>1180000000000</v>
      </c>
      <c r="N8" s="1">
        <v>1190000000000</v>
      </c>
      <c r="O8" s="1">
        <v>1190000000000</v>
      </c>
      <c r="P8" s="1">
        <v>1190000000000</v>
      </c>
      <c r="Q8" s="1">
        <v>1200000000000</v>
      </c>
      <c r="R8" s="1">
        <v>1200000000000</v>
      </c>
      <c r="S8" s="1">
        <v>1200000000000</v>
      </c>
      <c r="T8" s="1">
        <v>1210000000000</v>
      </c>
      <c r="U8" s="1">
        <v>1210000000000</v>
      </c>
      <c r="V8" s="1">
        <v>1210000000000</v>
      </c>
      <c r="W8" s="1">
        <v>1220000000000</v>
      </c>
      <c r="X8" s="1">
        <v>1220000000000</v>
      </c>
      <c r="Y8" s="1">
        <v>1220000000000</v>
      </c>
      <c r="Z8" s="1">
        <v>1230000000000</v>
      </c>
      <c r="AA8" s="1">
        <v>1230000000000</v>
      </c>
      <c r="AB8" s="1">
        <v>1230000000000</v>
      </c>
      <c r="AC8" s="1">
        <v>1240000000000</v>
      </c>
      <c r="AD8" s="1">
        <v>1240000000000</v>
      </c>
      <c r="AE8" s="1">
        <v>1240000000000</v>
      </c>
      <c r="AF8" s="1">
        <v>1250000000000</v>
      </c>
      <c r="AG8" s="1">
        <v>1250000000000</v>
      </c>
    </row>
    <row r="9" spans="1:34" x14ac:dyDescent="0.25">
      <c r="A9" t="s">
        <v>9</v>
      </c>
      <c r="B9" t="s">
        <v>1</v>
      </c>
      <c r="C9" s="1">
        <v>4990000000000</v>
      </c>
      <c r="D9" s="1">
        <v>5030000000000</v>
      </c>
      <c r="E9" s="1">
        <v>5150000000000</v>
      </c>
      <c r="F9" s="1">
        <v>5260000000000</v>
      </c>
      <c r="G9" s="1">
        <v>5310000000000</v>
      </c>
      <c r="H9" s="1">
        <v>5330000000000</v>
      </c>
      <c r="I9" s="1">
        <v>5340000000000</v>
      </c>
      <c r="J9" s="1">
        <v>5360000000000</v>
      </c>
      <c r="K9" s="1">
        <v>5370000000000</v>
      </c>
      <c r="L9" s="1">
        <v>5380000000000</v>
      </c>
      <c r="M9" s="1">
        <v>5380000000000</v>
      </c>
      <c r="N9" s="1">
        <v>5410000000000</v>
      </c>
      <c r="O9" s="1">
        <v>5430000000000</v>
      </c>
      <c r="P9" s="1">
        <v>5440000000000</v>
      </c>
      <c r="Q9" s="1">
        <v>5460000000000</v>
      </c>
      <c r="R9" s="1">
        <v>5470000000000</v>
      </c>
      <c r="S9" s="1">
        <v>5490000000000</v>
      </c>
      <c r="T9" s="1">
        <v>5500000000000</v>
      </c>
      <c r="U9" s="1">
        <v>5520000000000</v>
      </c>
      <c r="V9" s="1">
        <v>5530000000000</v>
      </c>
      <c r="W9" s="1">
        <v>5550000000000</v>
      </c>
      <c r="X9" s="1">
        <v>5560000000000</v>
      </c>
      <c r="Y9" s="1">
        <v>5580000000000</v>
      </c>
      <c r="Z9" s="1">
        <v>5600000000000</v>
      </c>
      <c r="AA9" s="1">
        <v>5610000000000</v>
      </c>
      <c r="AB9" s="1">
        <v>5630000000000</v>
      </c>
      <c r="AC9" s="1">
        <v>5640000000000</v>
      </c>
      <c r="AD9" s="1">
        <v>5660000000000</v>
      </c>
      <c r="AE9" s="1">
        <v>5670000000000</v>
      </c>
      <c r="AF9" s="1">
        <v>5690000000000</v>
      </c>
      <c r="AG9" s="1">
        <v>5700000000000</v>
      </c>
    </row>
    <row r="10" spans="1:34" x14ac:dyDescent="0.25">
      <c r="A10" t="s">
        <v>10</v>
      </c>
      <c r="B10" t="s">
        <v>1</v>
      </c>
      <c r="C10" s="1">
        <v>19800000000000</v>
      </c>
      <c r="D10" s="1">
        <v>19900000000000</v>
      </c>
      <c r="E10" s="1">
        <v>20400000000000</v>
      </c>
      <c r="F10" s="1">
        <v>20900000000000</v>
      </c>
      <c r="G10" s="1">
        <v>21100000000000</v>
      </c>
      <c r="H10" s="1">
        <v>21100000000000</v>
      </c>
      <c r="I10" s="1">
        <v>21200000000000</v>
      </c>
      <c r="J10" s="1">
        <v>21200000000000</v>
      </c>
      <c r="K10" s="1">
        <v>21300000000000</v>
      </c>
      <c r="L10" s="1">
        <v>21300000000000</v>
      </c>
      <c r="M10" s="1">
        <v>21300000000000</v>
      </c>
      <c r="N10" s="1">
        <v>21400000000000</v>
      </c>
      <c r="O10" s="1">
        <v>21500000000000</v>
      </c>
      <c r="P10" s="1">
        <v>21600000000000</v>
      </c>
      <c r="Q10" s="1">
        <v>21600000000000</v>
      </c>
      <c r="R10" s="1">
        <v>21700000000000</v>
      </c>
      <c r="S10" s="1">
        <v>21800000000000</v>
      </c>
      <c r="T10" s="1">
        <v>21800000000000</v>
      </c>
      <c r="U10" s="1">
        <v>21900000000000</v>
      </c>
      <c r="V10" s="1">
        <v>21900000000000</v>
      </c>
      <c r="W10" s="1">
        <v>22000000000000</v>
      </c>
      <c r="X10" s="1">
        <v>22100000000000</v>
      </c>
      <c r="Y10" s="1">
        <v>22100000000000</v>
      </c>
      <c r="Z10" s="1">
        <v>22200000000000</v>
      </c>
      <c r="AA10" s="1">
        <v>22200000000000</v>
      </c>
      <c r="AB10" s="1">
        <v>22300000000000</v>
      </c>
      <c r="AC10" s="1">
        <v>22400000000000</v>
      </c>
      <c r="AD10" s="1">
        <v>22400000000000</v>
      </c>
      <c r="AE10" s="1">
        <v>22500000000000</v>
      </c>
      <c r="AF10" s="1">
        <v>22600000000000</v>
      </c>
      <c r="AG10" s="1">
        <v>22600000000000</v>
      </c>
    </row>
    <row r="11" spans="1:34" x14ac:dyDescent="0.25">
      <c r="A11" t="s">
        <v>11</v>
      </c>
      <c r="B11" t="s">
        <v>1</v>
      </c>
      <c r="C11" s="1">
        <v>7490000000000</v>
      </c>
      <c r="D11" s="1">
        <v>7540000000000</v>
      </c>
      <c r="E11" s="1">
        <v>7720000000000</v>
      </c>
      <c r="F11" s="1">
        <v>7890000000000</v>
      </c>
      <c r="G11" s="1">
        <v>7970000000000</v>
      </c>
      <c r="H11" s="1">
        <v>7990000000000</v>
      </c>
      <c r="I11" s="1">
        <v>8020000000000</v>
      </c>
      <c r="J11" s="1">
        <v>8040000000000</v>
      </c>
      <c r="K11" s="1">
        <v>8050000000000</v>
      </c>
      <c r="L11" s="1">
        <v>8070000000000</v>
      </c>
      <c r="M11" s="1">
        <v>8070000000000</v>
      </c>
      <c r="N11" s="1">
        <v>8120000000000</v>
      </c>
      <c r="O11" s="1">
        <v>8140000000000</v>
      </c>
      <c r="P11" s="1">
        <v>8160000000000</v>
      </c>
      <c r="Q11" s="1">
        <v>8190000000000</v>
      </c>
      <c r="R11" s="1">
        <v>8210000000000</v>
      </c>
      <c r="S11" s="1">
        <v>8230000000000</v>
      </c>
      <c r="T11" s="1">
        <v>8260000000000</v>
      </c>
      <c r="U11" s="1">
        <v>8280000000000</v>
      </c>
      <c r="V11" s="1">
        <v>8300000000000</v>
      </c>
      <c r="W11" s="1">
        <v>8330000000000</v>
      </c>
      <c r="X11" s="1">
        <v>8350000000000</v>
      </c>
      <c r="Y11" s="1">
        <v>8370000000000</v>
      </c>
      <c r="Z11" s="1">
        <v>8400000000000</v>
      </c>
      <c r="AA11" s="1">
        <v>8420000000000</v>
      </c>
      <c r="AB11" s="1">
        <v>8440000000000</v>
      </c>
      <c r="AC11" s="1">
        <v>8460000000000</v>
      </c>
      <c r="AD11" s="1">
        <v>8490000000000</v>
      </c>
      <c r="AE11" s="1">
        <v>8510000000000</v>
      </c>
      <c r="AF11" s="1">
        <v>8530000000000</v>
      </c>
      <c r="AG11" s="1">
        <v>8560000000000</v>
      </c>
    </row>
    <row r="12" spans="1:34" x14ac:dyDescent="0.25">
      <c r="A12" t="s">
        <v>12</v>
      </c>
      <c r="B12" t="s">
        <v>1</v>
      </c>
      <c r="C12" s="1">
        <v>5380000000000</v>
      </c>
      <c r="D12" s="1">
        <v>5420000000000</v>
      </c>
      <c r="E12" s="1">
        <v>5550000000000</v>
      </c>
      <c r="F12" s="1">
        <v>5670000000000</v>
      </c>
      <c r="G12" s="1">
        <v>5730000000000</v>
      </c>
      <c r="H12" s="1">
        <v>5740000000000</v>
      </c>
      <c r="I12" s="1">
        <v>5760000000000</v>
      </c>
      <c r="J12" s="1">
        <v>5770000000000</v>
      </c>
      <c r="K12" s="1">
        <v>5790000000000</v>
      </c>
      <c r="L12" s="1">
        <v>5800000000000</v>
      </c>
      <c r="M12" s="1">
        <v>5800000000000</v>
      </c>
      <c r="N12" s="1">
        <v>5830000000000</v>
      </c>
      <c r="O12" s="1">
        <v>5850000000000</v>
      </c>
      <c r="P12" s="1">
        <v>5870000000000</v>
      </c>
      <c r="Q12" s="1">
        <v>5880000000000</v>
      </c>
      <c r="R12" s="1">
        <v>5900000000000</v>
      </c>
      <c r="S12" s="1">
        <v>5920000000000</v>
      </c>
      <c r="T12" s="1">
        <v>5930000000000</v>
      </c>
      <c r="U12" s="1">
        <v>5950000000000</v>
      </c>
      <c r="V12" s="1">
        <v>5970000000000</v>
      </c>
      <c r="W12" s="1">
        <v>5980000000000</v>
      </c>
      <c r="X12" s="1">
        <v>6000000000000</v>
      </c>
      <c r="Y12" s="1">
        <v>6020000000000</v>
      </c>
      <c r="Z12" s="1">
        <v>6030000000000</v>
      </c>
      <c r="AA12" s="1">
        <v>6050000000000</v>
      </c>
      <c r="AB12" s="1">
        <v>6070000000000</v>
      </c>
      <c r="AC12" s="1">
        <v>6080000000000</v>
      </c>
      <c r="AD12" s="1">
        <v>6100000000000</v>
      </c>
      <c r="AE12" s="1">
        <v>6120000000000</v>
      </c>
      <c r="AF12" s="1">
        <v>6130000000000</v>
      </c>
      <c r="AG12" s="1">
        <v>6150000000000</v>
      </c>
    </row>
    <row r="13" spans="1:34" x14ac:dyDescent="0.25">
      <c r="A13" t="s">
        <v>13</v>
      </c>
      <c r="B13" t="s">
        <v>1</v>
      </c>
      <c r="C13" s="1">
        <v>10200000000000</v>
      </c>
      <c r="D13" s="1">
        <v>10200000000000</v>
      </c>
      <c r="E13" s="1">
        <v>10500000000000</v>
      </c>
      <c r="F13" s="1">
        <v>10700000000000</v>
      </c>
      <c r="G13" s="1">
        <v>10800000000000</v>
      </c>
      <c r="H13" s="1">
        <v>10900000000000</v>
      </c>
      <c r="I13" s="1">
        <v>10900000000000</v>
      </c>
      <c r="J13" s="1">
        <v>10900000000000</v>
      </c>
      <c r="K13" s="1">
        <v>10900000000000</v>
      </c>
      <c r="L13" s="1">
        <v>11000000000000</v>
      </c>
      <c r="M13" s="1">
        <v>11000000000000</v>
      </c>
      <c r="N13" s="1">
        <v>11000000000000</v>
      </c>
      <c r="O13" s="1">
        <v>11100000000000</v>
      </c>
      <c r="P13" s="1">
        <v>11100000000000</v>
      </c>
      <c r="Q13" s="1">
        <v>11100000000000</v>
      </c>
      <c r="R13" s="1">
        <v>11200000000000</v>
      </c>
      <c r="S13" s="1">
        <v>11200000000000</v>
      </c>
      <c r="T13" s="1">
        <v>11200000000000</v>
      </c>
      <c r="U13" s="1">
        <v>11300000000000</v>
      </c>
      <c r="V13" s="1">
        <v>11300000000000</v>
      </c>
      <c r="W13" s="1">
        <v>11300000000000</v>
      </c>
      <c r="X13" s="1">
        <v>11300000000000</v>
      </c>
      <c r="Y13" s="1">
        <v>11400000000000</v>
      </c>
      <c r="Z13" s="1">
        <v>11400000000000</v>
      </c>
      <c r="AA13" s="1">
        <v>11400000000000</v>
      </c>
      <c r="AB13" s="1">
        <v>11500000000000</v>
      </c>
      <c r="AC13" s="1">
        <v>11500000000000</v>
      </c>
      <c r="AD13" s="1">
        <v>11500000000000</v>
      </c>
      <c r="AE13" s="1">
        <v>11600000000000</v>
      </c>
      <c r="AF13" s="1">
        <v>11600000000000</v>
      </c>
      <c r="AG13" s="1">
        <v>11600000000000</v>
      </c>
    </row>
    <row r="14" spans="1:34" x14ac:dyDescent="0.25">
      <c r="A14" t="s">
        <v>14</v>
      </c>
      <c r="B14" t="s">
        <v>1</v>
      </c>
      <c r="C14" s="1">
        <v>12600000000000</v>
      </c>
      <c r="D14" s="1">
        <v>12600000000000</v>
      </c>
      <c r="E14" s="1">
        <v>12900000000000</v>
      </c>
      <c r="F14" s="1">
        <v>13200000000000</v>
      </c>
      <c r="G14" s="1">
        <v>13400000000000</v>
      </c>
      <c r="H14" s="1">
        <v>13400000000000</v>
      </c>
      <c r="I14" s="1">
        <v>13400000000000</v>
      </c>
      <c r="J14" s="1">
        <v>13500000000000</v>
      </c>
      <c r="K14" s="1">
        <v>13500000000000</v>
      </c>
      <c r="L14" s="1">
        <v>13500000000000</v>
      </c>
      <c r="M14" s="1">
        <v>13500000000000</v>
      </c>
      <c r="N14" s="1">
        <v>13600000000000</v>
      </c>
      <c r="O14" s="1">
        <v>13600000000000</v>
      </c>
      <c r="P14" s="1">
        <v>13700000000000</v>
      </c>
      <c r="Q14" s="1">
        <v>13700000000000</v>
      </c>
      <c r="R14" s="1">
        <v>13800000000000</v>
      </c>
      <c r="S14" s="1">
        <v>13800000000000</v>
      </c>
      <c r="T14" s="1">
        <v>13800000000000</v>
      </c>
      <c r="U14" s="1">
        <v>13900000000000</v>
      </c>
      <c r="V14" s="1">
        <v>13900000000000</v>
      </c>
      <c r="W14" s="1">
        <v>14000000000000</v>
      </c>
      <c r="X14" s="1">
        <v>14000000000000</v>
      </c>
      <c r="Y14" s="1">
        <v>14000000000000</v>
      </c>
      <c r="Z14" s="1">
        <v>14100000000000</v>
      </c>
      <c r="AA14" s="1">
        <v>14100000000000</v>
      </c>
      <c r="AB14" s="1">
        <v>14100000000000</v>
      </c>
      <c r="AC14" s="1">
        <v>14200000000000</v>
      </c>
      <c r="AD14" s="1">
        <v>14200000000000</v>
      </c>
      <c r="AE14" s="1">
        <v>14300000000000</v>
      </c>
      <c r="AF14" s="1">
        <v>14300000000000</v>
      </c>
      <c r="AG14" s="1">
        <v>14300000000000</v>
      </c>
    </row>
    <row r="15" spans="1:34" x14ac:dyDescent="0.2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4" x14ac:dyDescent="0.25">
      <c r="A16" t="s">
        <v>16</v>
      </c>
      <c r="B16" t="s">
        <v>1</v>
      </c>
      <c r="C16" s="1">
        <v>6440000000000</v>
      </c>
      <c r="D16" s="1">
        <v>6480000000000</v>
      </c>
      <c r="E16" s="1">
        <v>6640000000000</v>
      </c>
      <c r="F16" s="1">
        <v>6790000000000</v>
      </c>
      <c r="G16" s="1">
        <v>6850000000000</v>
      </c>
      <c r="H16" s="1">
        <v>6870000000000</v>
      </c>
      <c r="I16" s="1">
        <v>6890000000000</v>
      </c>
      <c r="J16" s="1">
        <v>6910000000000</v>
      </c>
      <c r="K16" s="1">
        <v>6930000000000</v>
      </c>
      <c r="L16" s="1">
        <v>6940000000000</v>
      </c>
      <c r="M16" s="1">
        <v>6940000000000</v>
      </c>
      <c r="N16" s="1">
        <v>6980000000000</v>
      </c>
      <c r="O16" s="1">
        <v>7000000000000</v>
      </c>
      <c r="P16" s="1">
        <v>7020000000000</v>
      </c>
      <c r="Q16" s="1">
        <v>7040000000000</v>
      </c>
      <c r="R16" s="1">
        <v>7060000000000</v>
      </c>
      <c r="S16" s="1">
        <v>7080000000000</v>
      </c>
      <c r="T16" s="1">
        <v>7100000000000</v>
      </c>
      <c r="U16" s="1">
        <v>7120000000000</v>
      </c>
      <c r="V16" s="1">
        <v>7140000000000</v>
      </c>
      <c r="W16" s="1">
        <v>7160000000000</v>
      </c>
      <c r="X16" s="1">
        <v>7180000000000</v>
      </c>
      <c r="Y16" s="1">
        <v>7200000000000</v>
      </c>
      <c r="Z16" s="1">
        <v>7220000000000</v>
      </c>
      <c r="AA16" s="1">
        <v>7240000000000</v>
      </c>
      <c r="AB16" s="1">
        <v>7260000000000</v>
      </c>
      <c r="AC16" s="1">
        <v>7280000000000</v>
      </c>
      <c r="AD16" s="1">
        <v>7300000000000</v>
      </c>
      <c r="AE16" s="1">
        <v>7320000000000</v>
      </c>
      <c r="AF16" s="1">
        <v>7340000000000</v>
      </c>
      <c r="AG16" s="1">
        <v>7360000000000</v>
      </c>
    </row>
    <row r="17" spans="1:33" x14ac:dyDescent="0.2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19</v>
      </c>
      <c r="B19" t="s">
        <v>1</v>
      </c>
      <c r="C19" s="1">
        <v>11100000000000</v>
      </c>
      <c r="D19" s="1">
        <v>11200000000000</v>
      </c>
      <c r="E19" s="1">
        <v>11400000000000</v>
      </c>
      <c r="F19" s="1">
        <v>11700000000000</v>
      </c>
      <c r="G19" s="1">
        <v>11800000000000</v>
      </c>
      <c r="H19" s="1">
        <v>11800000000000</v>
      </c>
      <c r="I19" s="1">
        <v>11900000000000</v>
      </c>
      <c r="J19" s="1">
        <v>11900000000000</v>
      </c>
      <c r="K19" s="1">
        <v>11900000000000</v>
      </c>
      <c r="L19" s="1">
        <v>12000000000000</v>
      </c>
      <c r="M19" s="1">
        <v>12000000000000</v>
      </c>
      <c r="N19" s="1">
        <v>12000000000000</v>
      </c>
      <c r="O19" s="1">
        <v>12100000000000</v>
      </c>
      <c r="P19" s="1">
        <v>12100000000000</v>
      </c>
      <c r="Q19" s="1">
        <v>12100000000000</v>
      </c>
      <c r="R19" s="1">
        <v>12200000000000</v>
      </c>
      <c r="S19" s="1">
        <v>12200000000000</v>
      </c>
      <c r="T19" s="1">
        <v>12200000000000</v>
      </c>
      <c r="U19" s="1">
        <v>12300000000000</v>
      </c>
      <c r="V19" s="1">
        <v>12300000000000</v>
      </c>
      <c r="W19" s="1">
        <v>12300000000000</v>
      </c>
      <c r="X19" s="1">
        <v>12400000000000</v>
      </c>
      <c r="Y19" s="1">
        <v>12400000000000</v>
      </c>
      <c r="Z19" s="1">
        <v>12400000000000</v>
      </c>
      <c r="AA19" s="1">
        <v>12500000000000</v>
      </c>
      <c r="AB19" s="1">
        <v>12500000000000</v>
      </c>
      <c r="AC19" s="1">
        <v>12500000000000</v>
      </c>
      <c r="AD19" s="1">
        <v>12600000000000</v>
      </c>
      <c r="AE19" s="1">
        <v>12600000000000</v>
      </c>
      <c r="AF19" s="1">
        <v>12700000000000</v>
      </c>
      <c r="AG19" s="1">
        <v>12700000000000</v>
      </c>
    </row>
    <row r="20" spans="1:33" x14ac:dyDescent="0.25">
      <c r="A20" t="s">
        <v>20</v>
      </c>
      <c r="B20" t="s">
        <v>1</v>
      </c>
      <c r="C20" s="1">
        <v>2210000000000</v>
      </c>
      <c r="D20" s="1">
        <v>2230000000000</v>
      </c>
      <c r="E20" s="1">
        <v>2280000000000</v>
      </c>
      <c r="F20" s="1">
        <v>2330000000000</v>
      </c>
      <c r="G20" s="1">
        <v>2350000000000</v>
      </c>
      <c r="H20" s="1">
        <v>2360000000000</v>
      </c>
      <c r="I20" s="1">
        <v>2370000000000</v>
      </c>
      <c r="J20" s="1">
        <v>2370000000000</v>
      </c>
      <c r="K20" s="1">
        <v>2380000000000</v>
      </c>
      <c r="L20" s="1">
        <v>2380000000000</v>
      </c>
      <c r="M20" s="1">
        <v>2390000000000</v>
      </c>
      <c r="N20" s="1">
        <v>2400000000000</v>
      </c>
      <c r="O20" s="1">
        <v>2410000000000</v>
      </c>
      <c r="P20" s="1">
        <v>2410000000000</v>
      </c>
      <c r="Q20" s="1">
        <v>2420000000000</v>
      </c>
      <c r="R20" s="1">
        <v>2430000000000</v>
      </c>
      <c r="S20" s="1">
        <v>2430000000000</v>
      </c>
      <c r="T20" s="1">
        <v>2440000000000</v>
      </c>
      <c r="U20" s="1">
        <v>2450000000000</v>
      </c>
      <c r="V20" s="1">
        <v>2450000000000</v>
      </c>
      <c r="W20" s="1">
        <v>2460000000000</v>
      </c>
      <c r="X20" s="1">
        <v>2470000000000</v>
      </c>
      <c r="Y20" s="1">
        <v>2470000000000</v>
      </c>
      <c r="Z20" s="1">
        <v>2480000000000</v>
      </c>
      <c r="AA20" s="1">
        <v>2490000000000</v>
      </c>
      <c r="AB20" s="1">
        <v>2490000000000</v>
      </c>
      <c r="AC20" s="1">
        <v>2500000000000</v>
      </c>
      <c r="AD20" s="1">
        <v>2510000000000</v>
      </c>
      <c r="AE20" s="1">
        <v>2520000000000</v>
      </c>
      <c r="AF20" s="1">
        <v>2520000000000</v>
      </c>
      <c r="AG20" s="1">
        <v>2530000000000</v>
      </c>
    </row>
    <row r="21" spans="1:33" x14ac:dyDescent="0.25">
      <c r="A21" t="s">
        <v>21</v>
      </c>
      <c r="B21" t="s">
        <v>1</v>
      </c>
      <c r="C21" s="1">
        <v>3220000000000</v>
      </c>
      <c r="D21" s="1">
        <v>3240000000000</v>
      </c>
      <c r="E21" s="1">
        <v>3320000000000</v>
      </c>
      <c r="F21" s="1">
        <v>3400000000000</v>
      </c>
      <c r="G21" s="1">
        <v>3430000000000</v>
      </c>
      <c r="H21" s="1">
        <v>3440000000000</v>
      </c>
      <c r="I21" s="1">
        <v>3450000000000</v>
      </c>
      <c r="J21" s="1">
        <v>3460000000000</v>
      </c>
      <c r="K21" s="1">
        <v>3470000000000</v>
      </c>
      <c r="L21" s="1">
        <v>3470000000000</v>
      </c>
      <c r="M21" s="1">
        <v>3470000000000</v>
      </c>
      <c r="N21" s="1">
        <v>3490000000000</v>
      </c>
      <c r="O21" s="1">
        <v>3500000000000</v>
      </c>
      <c r="P21" s="1">
        <v>3510000000000</v>
      </c>
      <c r="Q21" s="1">
        <v>3520000000000</v>
      </c>
      <c r="R21" s="1">
        <v>3530000000000</v>
      </c>
      <c r="S21" s="1">
        <v>3540000000000</v>
      </c>
      <c r="T21" s="1">
        <v>3550000000000</v>
      </c>
      <c r="U21" s="1">
        <v>3560000000000</v>
      </c>
      <c r="V21" s="1">
        <v>3570000000000</v>
      </c>
      <c r="W21" s="1">
        <v>3580000000000</v>
      </c>
      <c r="X21" s="1">
        <v>3590000000000</v>
      </c>
      <c r="Y21" s="1">
        <v>3600000000000</v>
      </c>
      <c r="Z21" s="1">
        <v>3610000000000</v>
      </c>
      <c r="AA21" s="1">
        <v>3620000000000</v>
      </c>
      <c r="AB21" s="1">
        <v>3630000000000</v>
      </c>
      <c r="AC21" s="1">
        <v>3640000000000</v>
      </c>
      <c r="AD21" s="1">
        <v>3650000000000</v>
      </c>
      <c r="AE21" s="1">
        <v>3660000000000</v>
      </c>
      <c r="AF21" s="1">
        <v>3670000000000</v>
      </c>
      <c r="AG21" s="1">
        <v>3680000000000</v>
      </c>
    </row>
    <row r="22" spans="1:33" x14ac:dyDescent="0.2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23</v>
      </c>
      <c r="B23" t="s">
        <v>1</v>
      </c>
      <c r="C23" s="1">
        <v>456000000000</v>
      </c>
      <c r="D23" s="1">
        <v>459000000000</v>
      </c>
      <c r="E23" s="1">
        <v>470000000000</v>
      </c>
      <c r="F23" s="1">
        <v>481000000000</v>
      </c>
      <c r="G23" s="1">
        <v>485000000000</v>
      </c>
      <c r="H23" s="1">
        <v>487000000000</v>
      </c>
      <c r="I23" s="1">
        <v>488000000000</v>
      </c>
      <c r="J23" s="1">
        <v>489000000000</v>
      </c>
      <c r="K23" s="1">
        <v>491000000000</v>
      </c>
      <c r="L23" s="1">
        <v>491000000000</v>
      </c>
      <c r="M23" s="1">
        <v>492000000000</v>
      </c>
      <c r="N23" s="1">
        <v>494000000000</v>
      </c>
      <c r="O23" s="1">
        <v>496000000000</v>
      </c>
      <c r="P23" s="1">
        <v>497000000000</v>
      </c>
      <c r="Q23" s="1">
        <v>499000000000</v>
      </c>
      <c r="R23" s="1">
        <v>500000000000</v>
      </c>
      <c r="S23" s="1">
        <v>501000000000</v>
      </c>
      <c r="T23" s="1">
        <v>503000000000</v>
      </c>
      <c r="U23" s="1">
        <v>504000000000</v>
      </c>
      <c r="V23" s="1">
        <v>506000000000</v>
      </c>
      <c r="W23" s="1">
        <v>507000000000</v>
      </c>
      <c r="X23" s="1">
        <v>509000000000</v>
      </c>
      <c r="Y23" s="1">
        <v>510000000000</v>
      </c>
      <c r="Z23" s="1">
        <v>511000000000</v>
      </c>
      <c r="AA23" s="1">
        <v>513000000000</v>
      </c>
      <c r="AB23" s="1">
        <v>514000000000</v>
      </c>
      <c r="AC23" s="1">
        <v>516000000000</v>
      </c>
      <c r="AD23" s="1">
        <v>517000000000</v>
      </c>
      <c r="AE23" s="1">
        <v>518000000000</v>
      </c>
      <c r="AF23" s="1">
        <v>520000000000</v>
      </c>
      <c r="AG23" s="1">
        <v>521000000000</v>
      </c>
    </row>
    <row r="24" spans="1:33" x14ac:dyDescent="0.2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26</v>
      </c>
      <c r="B26" t="s">
        <v>1</v>
      </c>
      <c r="C26" s="1">
        <v>2960000000000</v>
      </c>
      <c r="D26" s="1">
        <v>2980000000000</v>
      </c>
      <c r="E26" s="1">
        <v>3060000000000</v>
      </c>
      <c r="F26" s="1">
        <v>3120000000000</v>
      </c>
      <c r="G26" s="1">
        <v>3150000000000</v>
      </c>
      <c r="H26" s="1">
        <v>3160000000000</v>
      </c>
      <c r="I26" s="1">
        <v>3170000000000</v>
      </c>
      <c r="J26" s="1">
        <v>3180000000000</v>
      </c>
      <c r="K26" s="1">
        <v>3190000000000</v>
      </c>
      <c r="L26" s="1">
        <v>3190000000000</v>
      </c>
      <c r="M26" s="1">
        <v>3190000000000</v>
      </c>
      <c r="N26" s="1">
        <v>3210000000000</v>
      </c>
      <c r="O26" s="1">
        <v>3220000000000</v>
      </c>
      <c r="P26" s="1">
        <v>3230000000000</v>
      </c>
      <c r="Q26" s="1">
        <v>3240000000000</v>
      </c>
      <c r="R26" s="1">
        <v>3250000000000</v>
      </c>
      <c r="S26" s="1">
        <v>3260000000000</v>
      </c>
      <c r="T26" s="1">
        <v>3270000000000</v>
      </c>
      <c r="U26" s="1">
        <v>3280000000000</v>
      </c>
      <c r="V26" s="1">
        <v>3290000000000</v>
      </c>
      <c r="W26" s="1">
        <v>3290000000000</v>
      </c>
      <c r="X26" s="1">
        <v>3300000000000</v>
      </c>
      <c r="Y26" s="1">
        <v>3310000000000</v>
      </c>
      <c r="Z26" s="1">
        <v>3320000000000</v>
      </c>
      <c r="AA26" s="1">
        <v>3330000000000</v>
      </c>
      <c r="AB26" s="1">
        <v>3340000000000</v>
      </c>
      <c r="AC26" s="1">
        <v>3350000000000</v>
      </c>
      <c r="AD26" s="1">
        <v>3360000000000</v>
      </c>
      <c r="AE26" s="1">
        <v>3370000000000</v>
      </c>
      <c r="AF26" s="1">
        <v>3380000000000</v>
      </c>
      <c r="AG26" s="1">
        <v>3390000000000</v>
      </c>
    </row>
    <row r="27" spans="1:33" x14ac:dyDescent="0.25">
      <c r="A27" t="s">
        <v>27</v>
      </c>
      <c r="B27" t="s">
        <v>1</v>
      </c>
      <c r="C27" s="1">
        <v>525967000000</v>
      </c>
      <c r="D27" s="1">
        <v>559842000000</v>
      </c>
      <c r="E27" s="1">
        <v>565071000000</v>
      </c>
      <c r="F27" s="1">
        <v>562476000000</v>
      </c>
      <c r="G27" s="1">
        <v>555407000000</v>
      </c>
      <c r="H27" s="1">
        <v>548241000000</v>
      </c>
      <c r="I27" s="1">
        <v>540378000000</v>
      </c>
      <c r="J27" s="1">
        <v>531333000000</v>
      </c>
      <c r="K27" s="1">
        <v>521552000000</v>
      </c>
      <c r="L27" s="1">
        <v>512992000000</v>
      </c>
      <c r="M27" s="1">
        <v>504179000000</v>
      </c>
      <c r="N27" s="1">
        <v>496917000000</v>
      </c>
      <c r="O27" s="1">
        <v>488550000000</v>
      </c>
      <c r="P27" s="1">
        <v>480686000000</v>
      </c>
      <c r="Q27" s="1">
        <v>473269000000</v>
      </c>
      <c r="R27" s="1">
        <v>471622000000</v>
      </c>
      <c r="S27" s="1">
        <v>469666000000</v>
      </c>
      <c r="T27" s="1">
        <v>467943000000</v>
      </c>
      <c r="U27" s="1">
        <v>469492000000</v>
      </c>
      <c r="V27" s="1">
        <v>468582000000</v>
      </c>
      <c r="W27" s="1">
        <v>467981000000</v>
      </c>
      <c r="X27" s="1">
        <v>468097000000</v>
      </c>
      <c r="Y27" s="1">
        <v>468833000000</v>
      </c>
      <c r="Z27" s="1">
        <v>469957000000</v>
      </c>
      <c r="AA27" s="1">
        <v>470983000000</v>
      </c>
      <c r="AB27" s="1">
        <v>472087000000</v>
      </c>
      <c r="AC27" s="1">
        <v>473675000000</v>
      </c>
      <c r="AD27" s="1">
        <v>475109000000</v>
      </c>
      <c r="AE27" s="1">
        <v>476445000000</v>
      </c>
      <c r="AF27" s="1">
        <v>480377000000</v>
      </c>
      <c r="AG27" s="1">
        <v>482197000000</v>
      </c>
    </row>
    <row r="28" spans="1:33" x14ac:dyDescent="0.2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5</v>
      </c>
      <c r="B35" t="s">
        <v>1</v>
      </c>
      <c r="C35" s="1">
        <v>9861640000000</v>
      </c>
      <c r="D35" s="1">
        <v>11484700000000</v>
      </c>
      <c r="E35" s="1">
        <v>11592000000000</v>
      </c>
      <c r="F35" s="1">
        <v>11538800000000</v>
      </c>
      <c r="G35" s="1">
        <v>11393700000000</v>
      </c>
      <c r="H35" s="1">
        <v>11246700000000</v>
      </c>
      <c r="I35" s="1">
        <v>11085400000000</v>
      </c>
      <c r="J35" s="1">
        <v>10899900000000</v>
      </c>
      <c r="K35" s="1">
        <v>10699200000000</v>
      </c>
      <c r="L35" s="1">
        <v>10523600000000</v>
      </c>
      <c r="M35" s="1">
        <v>10342800000000</v>
      </c>
      <c r="N35" s="1">
        <v>10193900000000</v>
      </c>
      <c r="O35" s="1">
        <v>10022200000000</v>
      </c>
      <c r="P35" s="1">
        <v>9860900000000</v>
      </c>
      <c r="Q35" s="1">
        <v>9708730000000</v>
      </c>
      <c r="R35" s="1">
        <v>9674960000000</v>
      </c>
      <c r="S35" s="1">
        <v>9634830000000</v>
      </c>
      <c r="T35" s="1">
        <v>9599470000000</v>
      </c>
      <c r="U35" s="1">
        <v>9631260000000</v>
      </c>
      <c r="V35" s="1">
        <v>9612580000000</v>
      </c>
      <c r="W35" s="1">
        <v>9600270000000</v>
      </c>
      <c r="X35" s="1">
        <v>9602650000000</v>
      </c>
      <c r="Y35" s="1">
        <v>9617750000000</v>
      </c>
      <c r="Z35" s="1">
        <v>9640790000000</v>
      </c>
      <c r="AA35" s="1">
        <v>9661850000000</v>
      </c>
      <c r="AB35" s="1">
        <v>9684500000000</v>
      </c>
      <c r="AC35" s="1">
        <v>9717080000000</v>
      </c>
      <c r="AD35" s="1">
        <v>9746480000000</v>
      </c>
      <c r="AE35" s="1">
        <v>9773890000000</v>
      </c>
      <c r="AF35" s="1">
        <v>9854550000000</v>
      </c>
      <c r="AG35" s="1">
        <v>9891890000000</v>
      </c>
    </row>
    <row r="36" spans="1:33" x14ac:dyDescent="0.2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9</v>
      </c>
      <c r="B39" t="s">
        <v>1</v>
      </c>
      <c r="C39" s="1">
        <v>19128800000000</v>
      </c>
      <c r="D39" s="1">
        <v>19932200000000</v>
      </c>
      <c r="E39" s="1">
        <v>20118400000000</v>
      </c>
      <c r="F39" s="1">
        <v>20026000000000</v>
      </c>
      <c r="G39" s="1">
        <v>19774300000000</v>
      </c>
      <c r="H39" s="1">
        <v>19519200000000</v>
      </c>
      <c r="I39" s="1">
        <v>19239200000000</v>
      </c>
      <c r="J39" s="1">
        <v>18917200000000</v>
      </c>
      <c r="K39" s="1">
        <v>18569000000000</v>
      </c>
      <c r="L39" s="1">
        <v>18264200000000</v>
      </c>
      <c r="M39" s="1">
        <v>17950400000000</v>
      </c>
      <c r="N39" s="1">
        <v>17691800000000</v>
      </c>
      <c r="O39" s="1">
        <v>17394000000000</v>
      </c>
      <c r="P39" s="1">
        <v>17114000000000</v>
      </c>
      <c r="Q39" s="1">
        <v>16849900000000</v>
      </c>
      <c r="R39" s="1">
        <v>16791300000000</v>
      </c>
      <c r="S39" s="1">
        <v>16721600000000</v>
      </c>
      <c r="T39" s="1">
        <v>16660300000000</v>
      </c>
      <c r="U39" s="1">
        <v>16715400000000</v>
      </c>
      <c r="V39" s="1">
        <v>16683000000000</v>
      </c>
      <c r="W39" s="1">
        <v>16661600000000</v>
      </c>
      <c r="X39" s="1">
        <v>16665800000000</v>
      </c>
      <c r="Y39" s="1">
        <v>16692000000000</v>
      </c>
      <c r="Z39" s="1">
        <v>16732000000000</v>
      </c>
      <c r="AA39" s="1">
        <v>16768500000000</v>
      </c>
      <c r="AB39" s="1">
        <v>16807800000000</v>
      </c>
      <c r="AC39" s="1">
        <v>16864400000000</v>
      </c>
      <c r="AD39" s="1">
        <v>16915400000000</v>
      </c>
      <c r="AE39" s="1">
        <v>16963000000000</v>
      </c>
      <c r="AF39" s="1">
        <v>17103000000000</v>
      </c>
      <c r="AG39" s="1">
        <v>17167800000000</v>
      </c>
    </row>
    <row r="40" spans="1:33" x14ac:dyDescent="0.2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45</v>
      </c>
      <c r="B45" t="s">
        <v>1</v>
      </c>
      <c r="C45" s="1">
        <v>77854100000</v>
      </c>
      <c r="D45" s="1">
        <v>82868300000</v>
      </c>
      <c r="E45" s="1">
        <v>83642400000</v>
      </c>
      <c r="F45" s="1">
        <v>83258200000</v>
      </c>
      <c r="G45" s="1">
        <v>82211800000</v>
      </c>
      <c r="H45" s="1">
        <v>81151100000</v>
      </c>
      <c r="I45" s="1">
        <v>79987200000</v>
      </c>
      <c r="J45" s="1">
        <v>78648400000</v>
      </c>
      <c r="K45" s="1">
        <v>77200600000</v>
      </c>
      <c r="L45" s="1">
        <v>75933500000</v>
      </c>
      <c r="M45" s="1">
        <v>74629100000</v>
      </c>
      <c r="N45" s="1">
        <v>73554000000</v>
      </c>
      <c r="O45" s="1">
        <v>72315600000</v>
      </c>
      <c r="P45" s="1">
        <v>71151600000</v>
      </c>
      <c r="Q45" s="1">
        <v>70053600000</v>
      </c>
      <c r="R45" s="1">
        <v>69810000000</v>
      </c>
      <c r="S45" s="1">
        <v>69520400000</v>
      </c>
      <c r="T45" s="1">
        <v>69265300000</v>
      </c>
      <c r="U45" s="1">
        <v>69494600000</v>
      </c>
      <c r="V45" s="1">
        <v>69359900000</v>
      </c>
      <c r="W45" s="1">
        <v>69271000000</v>
      </c>
      <c r="X45" s="1">
        <v>69288200000</v>
      </c>
      <c r="Y45" s="1">
        <v>69397100000</v>
      </c>
      <c r="Z45" s="1">
        <v>69563400000</v>
      </c>
      <c r="AA45" s="1">
        <v>69715400000</v>
      </c>
      <c r="AB45" s="1">
        <v>69878800000</v>
      </c>
      <c r="AC45" s="1">
        <v>70113800000</v>
      </c>
      <c r="AD45" s="1">
        <v>70326000000</v>
      </c>
      <c r="AE45" s="1">
        <v>70523800000</v>
      </c>
      <c r="AF45" s="1">
        <v>71105800000</v>
      </c>
      <c r="AG45" s="1">
        <v>71375200000</v>
      </c>
    </row>
    <row r="46" spans="1:33" x14ac:dyDescent="0.2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52</v>
      </c>
      <c r="B52" t="s">
        <v>1</v>
      </c>
      <c r="C52" s="1">
        <v>39383500000000</v>
      </c>
      <c r="D52" s="1">
        <v>41683900000000</v>
      </c>
      <c r="E52" s="1">
        <v>41193800000000</v>
      </c>
      <c r="F52" s="1">
        <v>40566100000000</v>
      </c>
      <c r="G52" s="1">
        <v>39817600000000</v>
      </c>
      <c r="H52" s="1">
        <v>39891200000000</v>
      </c>
      <c r="I52" s="1">
        <v>39964900000000</v>
      </c>
      <c r="J52" s="1">
        <v>40038500000000</v>
      </c>
      <c r="K52" s="1">
        <v>40112200000000</v>
      </c>
      <c r="L52" s="1">
        <v>40185800000000</v>
      </c>
      <c r="M52" s="1">
        <v>40259500000000</v>
      </c>
      <c r="N52" s="1">
        <v>40333100000000</v>
      </c>
      <c r="O52" s="1">
        <v>40406800000000</v>
      </c>
      <c r="P52" s="1">
        <v>40480400000000</v>
      </c>
      <c r="Q52" s="1">
        <v>40554100000000</v>
      </c>
      <c r="R52" s="1">
        <v>40627700000000</v>
      </c>
      <c r="S52" s="1">
        <v>40701400000000</v>
      </c>
      <c r="T52" s="1">
        <v>40775000000000</v>
      </c>
      <c r="U52" s="1">
        <v>40848600000000</v>
      </c>
      <c r="V52" s="1">
        <v>40922300000000</v>
      </c>
      <c r="W52" s="1">
        <v>40995900000000</v>
      </c>
      <c r="X52" s="1">
        <v>41069600000000</v>
      </c>
      <c r="Y52" s="1">
        <v>41143200000000</v>
      </c>
      <c r="Z52" s="1">
        <v>41216900000000</v>
      </c>
      <c r="AA52" s="1">
        <v>41290500000000</v>
      </c>
      <c r="AB52" s="1">
        <v>41364200000000</v>
      </c>
      <c r="AC52" s="1">
        <v>41437800000000</v>
      </c>
      <c r="AD52" s="1">
        <v>41511500000000</v>
      </c>
      <c r="AE52" s="1">
        <v>41585100000000</v>
      </c>
      <c r="AF52" s="1">
        <v>41658700000000</v>
      </c>
      <c r="AG52" s="1">
        <v>41732400000000</v>
      </c>
    </row>
    <row r="53" spans="1:33" x14ac:dyDescent="0.25">
      <c r="A53" t="s">
        <v>53</v>
      </c>
      <c r="B53" t="s">
        <v>1</v>
      </c>
      <c r="C53" s="1">
        <v>25100000</v>
      </c>
      <c r="D53" s="1">
        <v>33400000</v>
      </c>
      <c r="E53" s="1">
        <v>33400000</v>
      </c>
      <c r="F53" s="1">
        <v>33400000</v>
      </c>
      <c r="G53" s="1">
        <v>33400000</v>
      </c>
      <c r="H53" s="1">
        <v>33400000</v>
      </c>
      <c r="I53" s="1">
        <v>33400000</v>
      </c>
      <c r="J53" s="1">
        <v>33400000</v>
      </c>
      <c r="K53" s="1">
        <v>33400000</v>
      </c>
      <c r="L53" s="1">
        <v>33400000</v>
      </c>
      <c r="M53" s="1">
        <v>33400000</v>
      </c>
      <c r="N53" s="1">
        <v>33400000</v>
      </c>
      <c r="O53" s="1">
        <v>33400000</v>
      </c>
      <c r="P53" s="1">
        <v>33400000</v>
      </c>
      <c r="Q53" s="1">
        <v>33400000</v>
      </c>
      <c r="R53" s="1">
        <v>33400000</v>
      </c>
      <c r="S53" s="1">
        <v>33400000</v>
      </c>
      <c r="T53" s="1">
        <v>33400000</v>
      </c>
      <c r="U53" s="1">
        <v>33400000</v>
      </c>
      <c r="V53" s="1">
        <v>33400000</v>
      </c>
      <c r="W53" s="1">
        <v>33400000</v>
      </c>
      <c r="X53" s="1">
        <v>33400000</v>
      </c>
      <c r="Y53" s="1">
        <v>33400000</v>
      </c>
      <c r="Z53" s="1">
        <v>33400000</v>
      </c>
      <c r="AA53" s="1">
        <v>33400000</v>
      </c>
      <c r="AB53" s="1">
        <v>33400000</v>
      </c>
      <c r="AC53" s="1">
        <v>33400000</v>
      </c>
      <c r="AD53" s="1">
        <v>33400000</v>
      </c>
      <c r="AE53" s="1">
        <v>33400000</v>
      </c>
      <c r="AF53" s="1">
        <v>33400000</v>
      </c>
      <c r="AG53" s="1">
        <v>33400000</v>
      </c>
    </row>
    <row r="54" spans="1:33" x14ac:dyDescent="0.25">
      <c r="A54" t="s">
        <v>54</v>
      </c>
      <c r="B54" t="s">
        <v>1</v>
      </c>
      <c r="C54" s="1">
        <v>243650000000000</v>
      </c>
      <c r="D54" s="1">
        <v>247739000000000</v>
      </c>
      <c r="E54" s="1">
        <v>242997000000000</v>
      </c>
      <c r="F54" s="1">
        <v>238259000000000</v>
      </c>
      <c r="G54" s="1">
        <v>233525000000000</v>
      </c>
      <c r="H54" s="1">
        <v>233525000000000</v>
      </c>
      <c r="I54" s="1">
        <v>233525000000000</v>
      </c>
      <c r="J54" s="1">
        <v>233525000000000</v>
      </c>
      <c r="K54" s="1">
        <v>233525000000000</v>
      </c>
      <c r="L54" s="1">
        <v>233525000000000</v>
      </c>
      <c r="M54" s="1">
        <v>233525000000000</v>
      </c>
      <c r="N54" s="1">
        <v>235251000000000</v>
      </c>
      <c r="O54" s="1">
        <v>236978000000000</v>
      </c>
      <c r="P54" s="1">
        <v>238705000000000</v>
      </c>
      <c r="Q54" s="1">
        <v>240432000000000</v>
      </c>
      <c r="R54" s="1">
        <v>242159000000000</v>
      </c>
      <c r="S54" s="1">
        <v>243886000000000</v>
      </c>
      <c r="T54" s="1">
        <v>245613000000000</v>
      </c>
      <c r="U54" s="1">
        <v>247340000000000</v>
      </c>
      <c r="V54" s="1">
        <v>249067000000000</v>
      </c>
      <c r="W54" s="1">
        <v>250794000000000</v>
      </c>
      <c r="X54" s="1">
        <v>252520000000000</v>
      </c>
      <c r="Y54" s="1">
        <v>254247000000000</v>
      </c>
      <c r="Z54" s="1">
        <v>255974000000000</v>
      </c>
      <c r="AA54" s="1">
        <v>257701000000000</v>
      </c>
      <c r="AB54" s="1">
        <v>259428000000000</v>
      </c>
      <c r="AC54" s="1">
        <v>261155000000000</v>
      </c>
      <c r="AD54" s="1">
        <v>262882000000000</v>
      </c>
      <c r="AE54" s="1">
        <v>264609000000000</v>
      </c>
      <c r="AF54" s="1">
        <v>266336000000000</v>
      </c>
      <c r="AG54" s="1">
        <v>268063000000000</v>
      </c>
    </row>
    <row r="55" spans="1:33" x14ac:dyDescent="0.25">
      <c r="A55" t="s">
        <v>55</v>
      </c>
      <c r="B55" t="s">
        <v>1</v>
      </c>
      <c r="C55" s="1">
        <v>4935200000000</v>
      </c>
      <c r="D55" s="1">
        <v>4562970000000</v>
      </c>
      <c r="E55" s="1">
        <v>4300580000000</v>
      </c>
      <c r="F55" s="1">
        <v>4064460000000</v>
      </c>
      <c r="G55" s="1">
        <v>3766890000000</v>
      </c>
      <c r="H55" s="1">
        <v>3408390000000</v>
      </c>
      <c r="I55" s="1">
        <v>3122940000000</v>
      </c>
      <c r="J55" s="1">
        <v>2840660000000</v>
      </c>
      <c r="K55" s="1">
        <v>2561560000000</v>
      </c>
      <c r="L55" s="1">
        <v>2285640000000</v>
      </c>
      <c r="M55" s="1">
        <v>2012890000000</v>
      </c>
      <c r="N55" s="1">
        <v>1796840000000</v>
      </c>
      <c r="O55" s="1">
        <v>1580390000000</v>
      </c>
      <c r="P55" s="1">
        <v>1364340000000</v>
      </c>
      <c r="Q55" s="1">
        <v>1148290000000</v>
      </c>
      <c r="R55" s="1">
        <v>932236000000</v>
      </c>
      <c r="S55" s="1">
        <v>715783000000</v>
      </c>
      <c r="T55" s="1">
        <v>549543000000</v>
      </c>
      <c r="U55" s="1">
        <v>607179000000</v>
      </c>
      <c r="V55" s="1">
        <v>664815000000</v>
      </c>
      <c r="W55" s="1">
        <v>722048000000</v>
      </c>
      <c r="X55" s="1">
        <v>779684000000</v>
      </c>
      <c r="Y55" s="1">
        <v>837320000000</v>
      </c>
      <c r="Z55" s="1">
        <v>894956000000</v>
      </c>
      <c r="AA55" s="1">
        <v>952189000000</v>
      </c>
      <c r="AB55" s="1">
        <v>1009820000000</v>
      </c>
      <c r="AC55" s="1">
        <v>1067460000000</v>
      </c>
      <c r="AD55" s="1">
        <v>1125100000000</v>
      </c>
      <c r="AE55" s="1">
        <v>1182330000000</v>
      </c>
      <c r="AF55" s="1">
        <v>1239960000000</v>
      </c>
      <c r="AG55" s="1">
        <v>1297600000000</v>
      </c>
    </row>
    <row r="56" spans="1:33" x14ac:dyDescent="0.25">
      <c r="A56" t="s">
        <v>56</v>
      </c>
      <c r="B56" t="s">
        <v>1</v>
      </c>
      <c r="C56" s="1">
        <v>66589700000000</v>
      </c>
      <c r="D56" s="1">
        <v>69027200000000</v>
      </c>
      <c r="E56" s="1">
        <v>68008400000000</v>
      </c>
      <c r="F56" s="1">
        <v>66980300000000</v>
      </c>
      <c r="G56" s="1">
        <v>65858500000000</v>
      </c>
      <c r="H56" s="1">
        <v>65961000000000</v>
      </c>
      <c r="I56" s="1">
        <v>65731600000000</v>
      </c>
      <c r="J56" s="1">
        <v>65501500000000</v>
      </c>
      <c r="K56" s="1">
        <v>65270700000000</v>
      </c>
      <c r="L56" s="1">
        <v>65039200000000</v>
      </c>
      <c r="M56" s="1">
        <v>64806900000000</v>
      </c>
      <c r="N56" s="1">
        <v>65198200000000</v>
      </c>
      <c r="O56" s="1">
        <v>65589500000000</v>
      </c>
      <c r="P56" s="1">
        <v>65980700000000</v>
      </c>
      <c r="Q56" s="1">
        <v>66372000000000</v>
      </c>
      <c r="R56" s="1">
        <v>66763300000000</v>
      </c>
      <c r="S56" s="1">
        <v>67154500000000</v>
      </c>
      <c r="T56" s="1">
        <v>67544100000000</v>
      </c>
      <c r="U56" s="1">
        <v>67935400000000</v>
      </c>
      <c r="V56" s="1">
        <v>68326600000000</v>
      </c>
      <c r="W56" s="1">
        <v>68717900000000</v>
      </c>
      <c r="X56" s="1">
        <v>69109200000000</v>
      </c>
      <c r="Y56" s="1">
        <v>69500400000000</v>
      </c>
      <c r="Z56" s="1">
        <v>69891700000000</v>
      </c>
      <c r="AA56" s="1">
        <v>70282900000000</v>
      </c>
      <c r="AB56" s="1">
        <v>70674200000000</v>
      </c>
      <c r="AC56" s="1">
        <v>71065500000000</v>
      </c>
      <c r="AD56" s="1">
        <v>71456700000000</v>
      </c>
      <c r="AE56" s="1">
        <v>71848000000000</v>
      </c>
      <c r="AF56" s="1">
        <v>72239300000000</v>
      </c>
      <c r="AG56" s="1">
        <v>72628800000000</v>
      </c>
    </row>
    <row r="57" spans="1:33" x14ac:dyDescent="0.25">
      <c r="A57" t="s">
        <v>57</v>
      </c>
      <c r="B57" t="s">
        <v>1</v>
      </c>
      <c r="C57" s="1">
        <v>3253640000000</v>
      </c>
      <c r="D57" s="1">
        <v>3300710000000</v>
      </c>
      <c r="E57" s="1">
        <v>3227270000000</v>
      </c>
      <c r="F57" s="1">
        <v>3153210000000</v>
      </c>
      <c r="G57" s="1">
        <v>3074340000000</v>
      </c>
      <c r="H57" s="1">
        <v>3032670000000</v>
      </c>
      <c r="I57" s="1">
        <v>2987360000000</v>
      </c>
      <c r="J57" s="1">
        <v>2942360000000</v>
      </c>
      <c r="K57" s="1">
        <v>2897690000000</v>
      </c>
      <c r="L57" s="1">
        <v>2853330000000</v>
      </c>
      <c r="M57" s="1">
        <v>2809300000000</v>
      </c>
      <c r="N57" s="1">
        <v>2781730000000</v>
      </c>
      <c r="O57" s="1">
        <v>2754150000000</v>
      </c>
      <c r="P57" s="1">
        <v>2726580000000</v>
      </c>
      <c r="Q57" s="1">
        <v>2699010000000</v>
      </c>
      <c r="R57" s="1">
        <v>2671430000000</v>
      </c>
      <c r="S57" s="1">
        <v>2643860000000</v>
      </c>
      <c r="T57" s="1">
        <v>2616290000000</v>
      </c>
      <c r="U57" s="1">
        <v>2588720000000</v>
      </c>
      <c r="V57" s="1">
        <v>2561140000000</v>
      </c>
      <c r="W57" s="1">
        <v>2533570000000</v>
      </c>
      <c r="X57" s="1">
        <v>2506000000000</v>
      </c>
      <c r="Y57" s="1">
        <v>2478420000000</v>
      </c>
      <c r="Z57" s="1">
        <v>2450850000000</v>
      </c>
      <c r="AA57" s="1">
        <v>2423280000000</v>
      </c>
      <c r="AB57" s="1">
        <v>2395710000000</v>
      </c>
      <c r="AC57" s="1">
        <v>2368130000000</v>
      </c>
      <c r="AD57" s="1">
        <v>2340560000000</v>
      </c>
      <c r="AE57" s="1">
        <v>2312990000000</v>
      </c>
      <c r="AF57" s="1">
        <v>2285420000000</v>
      </c>
      <c r="AG57" s="1">
        <v>2257840000000</v>
      </c>
    </row>
    <row r="58" spans="1:33" x14ac:dyDescent="0.25">
      <c r="A58" t="s">
        <v>58</v>
      </c>
      <c r="B58" t="s">
        <v>1</v>
      </c>
      <c r="C58" s="1">
        <v>438578000000</v>
      </c>
      <c r="D58" s="1">
        <v>532986000000</v>
      </c>
      <c r="E58" s="1">
        <v>564174000000</v>
      </c>
      <c r="F58" s="1">
        <v>594951000000</v>
      </c>
      <c r="G58" s="1">
        <v>620892000000</v>
      </c>
      <c r="H58" s="1">
        <v>662146000000</v>
      </c>
      <c r="I58" s="1">
        <v>699752000000</v>
      </c>
      <c r="J58" s="1">
        <v>737377000000</v>
      </c>
      <c r="K58" s="1">
        <v>775019000000</v>
      </c>
      <c r="L58" s="1">
        <v>812680000000</v>
      </c>
      <c r="M58" s="1">
        <v>850358000000</v>
      </c>
      <c r="N58" s="1">
        <v>1028540000000</v>
      </c>
      <c r="O58" s="1">
        <v>1204290000000</v>
      </c>
      <c r="P58" s="1">
        <v>1382470000000</v>
      </c>
      <c r="Q58" s="1">
        <v>1560650000000</v>
      </c>
      <c r="R58" s="1">
        <v>1736410000000</v>
      </c>
      <c r="S58" s="1">
        <v>1914590000000</v>
      </c>
      <c r="T58" s="1">
        <v>2092770000000</v>
      </c>
      <c r="U58" s="1">
        <v>2268520000000</v>
      </c>
      <c r="V58" s="1">
        <v>2446700000000</v>
      </c>
      <c r="W58" s="1">
        <v>2622450000000</v>
      </c>
      <c r="X58" s="1">
        <v>2800630000000</v>
      </c>
      <c r="Y58" s="1">
        <v>2978820000000</v>
      </c>
      <c r="Z58" s="1">
        <v>3154570000000</v>
      </c>
      <c r="AA58" s="1">
        <v>3332750000000</v>
      </c>
      <c r="AB58" s="1">
        <v>3510930000000</v>
      </c>
      <c r="AC58" s="1">
        <v>3686680000000</v>
      </c>
      <c r="AD58" s="1">
        <v>3864860000000</v>
      </c>
      <c r="AE58" s="1">
        <v>4043040000000</v>
      </c>
      <c r="AF58" s="1">
        <v>4218800000000</v>
      </c>
      <c r="AG58" s="1">
        <v>4396980000000</v>
      </c>
    </row>
    <row r="59" spans="1:33" x14ac:dyDescent="0.25">
      <c r="A59" t="s">
        <v>59</v>
      </c>
      <c r="B59" t="s">
        <v>1</v>
      </c>
      <c r="C59" s="1">
        <v>8480020000000</v>
      </c>
      <c r="D59" s="1">
        <v>8761190000000</v>
      </c>
      <c r="E59" s="1">
        <v>8625160000000</v>
      </c>
      <c r="F59" s="1">
        <v>8485820000000</v>
      </c>
      <c r="G59" s="1">
        <v>8330940000000</v>
      </c>
      <c r="H59" s="1">
        <v>8278910000000</v>
      </c>
      <c r="I59" s="1">
        <v>8223720000000</v>
      </c>
      <c r="J59" s="1">
        <v>8168970000000</v>
      </c>
      <c r="K59" s="1">
        <v>8114650000000</v>
      </c>
      <c r="L59" s="1">
        <v>8060750000000</v>
      </c>
      <c r="M59" s="1">
        <v>8007280000000</v>
      </c>
      <c r="N59" s="1">
        <v>8092190000000</v>
      </c>
      <c r="O59" s="1">
        <v>8178680000000</v>
      </c>
      <c r="P59" s="1">
        <v>8262020000000</v>
      </c>
      <c r="Q59" s="1">
        <v>8346950000000</v>
      </c>
      <c r="R59" s="1">
        <v>8433420000000</v>
      </c>
      <c r="S59" s="1">
        <v>8518340000000</v>
      </c>
      <c r="T59" s="1">
        <v>8603250000000</v>
      </c>
      <c r="U59" s="1">
        <v>8688170000000</v>
      </c>
      <c r="V59" s="1">
        <v>8773080000000</v>
      </c>
      <c r="W59" s="1">
        <v>8858010000000</v>
      </c>
      <c r="X59" s="1">
        <v>8944480000000</v>
      </c>
      <c r="Y59" s="1">
        <v>9029400000000</v>
      </c>
      <c r="Z59" s="1">
        <v>9112740000000</v>
      </c>
      <c r="AA59" s="1">
        <v>9198450000000</v>
      </c>
      <c r="AB59" s="1">
        <v>9283980000000</v>
      </c>
      <c r="AC59" s="1">
        <v>9369060000000</v>
      </c>
      <c r="AD59" s="1">
        <v>9454130000000</v>
      </c>
      <c r="AE59" s="1">
        <v>9539210000000</v>
      </c>
      <c r="AF59" s="1">
        <v>9624430000000</v>
      </c>
      <c r="AG59" s="1">
        <v>9709510000000</v>
      </c>
    </row>
    <row r="60" spans="1:33" x14ac:dyDescent="0.25">
      <c r="A60" t="s">
        <v>60</v>
      </c>
      <c r="B60" t="s">
        <v>1</v>
      </c>
      <c r="C60" s="1">
        <v>216892000000000</v>
      </c>
      <c r="D60" s="1">
        <v>251726000000000</v>
      </c>
      <c r="E60" s="1">
        <v>250580000000000</v>
      </c>
      <c r="F60" s="1">
        <v>249433000000000</v>
      </c>
      <c r="G60" s="1">
        <v>248286000000000</v>
      </c>
      <c r="H60" s="1">
        <v>247139000000000</v>
      </c>
      <c r="I60" s="1">
        <v>245992000000000</v>
      </c>
      <c r="J60" s="1">
        <v>244845000000000</v>
      </c>
      <c r="K60" s="1">
        <v>243698000000000</v>
      </c>
      <c r="L60" s="1">
        <v>242551000000000</v>
      </c>
      <c r="M60" s="1">
        <v>241404000000000</v>
      </c>
      <c r="N60" s="1">
        <v>244136000000000</v>
      </c>
      <c r="O60" s="1">
        <v>246868000000000</v>
      </c>
      <c r="P60" s="1">
        <v>249599000000000</v>
      </c>
      <c r="Q60" s="1">
        <v>252331000000000</v>
      </c>
      <c r="R60" s="1">
        <v>255063000000000</v>
      </c>
      <c r="S60" s="1">
        <v>257795000000000</v>
      </c>
      <c r="T60" s="1">
        <v>260527000000000</v>
      </c>
      <c r="U60" s="1">
        <v>263258000000000</v>
      </c>
      <c r="V60" s="1">
        <v>265990000000000</v>
      </c>
      <c r="W60" s="1">
        <v>268722000000000</v>
      </c>
      <c r="X60" s="1">
        <v>271454000000000</v>
      </c>
      <c r="Y60" s="1">
        <v>274186000000000</v>
      </c>
      <c r="Z60" s="1">
        <v>276917000000000</v>
      </c>
      <c r="AA60" s="1">
        <v>279649000000000</v>
      </c>
      <c r="AB60" s="1">
        <v>282381000000000</v>
      </c>
      <c r="AC60" s="1">
        <v>285113000000000</v>
      </c>
      <c r="AD60" s="1">
        <v>287845000000000</v>
      </c>
      <c r="AE60" s="1">
        <v>290576000000000</v>
      </c>
      <c r="AF60" s="1">
        <v>293308000000000</v>
      </c>
      <c r="AG60" s="1">
        <v>296040000000000</v>
      </c>
    </row>
    <row r="61" spans="1:33" x14ac:dyDescent="0.25">
      <c r="A61" t="s">
        <v>61</v>
      </c>
      <c r="B61" t="s">
        <v>1</v>
      </c>
      <c r="C61" s="1">
        <v>155724000000000</v>
      </c>
      <c r="D61" s="1">
        <v>161629000000000</v>
      </c>
      <c r="E61" s="1">
        <v>161133000000000</v>
      </c>
      <c r="F61" s="1">
        <v>160521000000000</v>
      </c>
      <c r="G61" s="1">
        <v>159628000000000</v>
      </c>
      <c r="H61" s="1">
        <v>161271000000000</v>
      </c>
      <c r="I61" s="1">
        <v>162067000000000</v>
      </c>
      <c r="J61" s="1">
        <v>162844000000000</v>
      </c>
      <c r="K61" s="1">
        <v>163602000000000</v>
      </c>
      <c r="L61" s="1">
        <v>164342000000000</v>
      </c>
      <c r="M61" s="1">
        <v>165063000000000</v>
      </c>
      <c r="N61" s="1">
        <v>166917000000000</v>
      </c>
      <c r="O61" s="1">
        <v>168768000000000</v>
      </c>
      <c r="P61" s="1">
        <v>170622000000000</v>
      </c>
      <c r="Q61" s="1">
        <v>172472000000000</v>
      </c>
      <c r="R61" s="1">
        <v>174327000000000</v>
      </c>
      <c r="S61" s="1">
        <v>176181000000000</v>
      </c>
      <c r="T61" s="1">
        <v>178031000000000</v>
      </c>
      <c r="U61" s="1">
        <v>179885000000000</v>
      </c>
      <c r="V61" s="1">
        <v>181736000000000</v>
      </c>
      <c r="W61" s="1">
        <v>183590000000000</v>
      </c>
      <c r="X61" s="1">
        <v>185444000000000</v>
      </c>
      <c r="Y61" s="1">
        <v>187294000000000</v>
      </c>
      <c r="Z61" s="1">
        <v>189149000000000</v>
      </c>
      <c r="AA61" s="1">
        <v>190999000000000</v>
      </c>
      <c r="AB61" s="1">
        <v>192853000000000</v>
      </c>
      <c r="AC61" s="1">
        <v>194708000000000</v>
      </c>
      <c r="AD61" s="1">
        <v>196558000000000</v>
      </c>
      <c r="AE61" s="1">
        <v>198412000000000</v>
      </c>
      <c r="AF61" s="1">
        <v>200262000000000</v>
      </c>
      <c r="AG61" s="1">
        <v>202117000000000</v>
      </c>
    </row>
    <row r="62" spans="1:33" x14ac:dyDescent="0.25">
      <c r="A62" t="s">
        <v>62</v>
      </c>
      <c r="B62" t="s">
        <v>1</v>
      </c>
      <c r="C62" s="1">
        <v>1707190000000</v>
      </c>
      <c r="D62" s="1">
        <v>1842220000000</v>
      </c>
      <c r="E62" s="1">
        <v>1839110000000</v>
      </c>
      <c r="F62" s="1">
        <v>1833060000000</v>
      </c>
      <c r="G62" s="1">
        <v>1824980000000</v>
      </c>
      <c r="H62" s="1">
        <v>1848040000000</v>
      </c>
      <c r="I62" s="1">
        <v>1862140000000</v>
      </c>
      <c r="J62" s="1">
        <v>1875950000000</v>
      </c>
      <c r="K62" s="1">
        <v>1889490000000</v>
      </c>
      <c r="L62" s="1">
        <v>1902750000000</v>
      </c>
      <c r="M62" s="1">
        <v>1915730000000</v>
      </c>
      <c r="N62" s="1">
        <v>1939690000000</v>
      </c>
      <c r="O62" s="1">
        <v>1963650000000</v>
      </c>
      <c r="P62" s="1">
        <v>1987610000000</v>
      </c>
      <c r="Q62" s="1">
        <v>2011580000000</v>
      </c>
      <c r="R62" s="1">
        <v>2035540000000</v>
      </c>
      <c r="S62" s="1">
        <v>2059500000000</v>
      </c>
      <c r="T62" s="1">
        <v>2083460000000</v>
      </c>
      <c r="U62" s="1">
        <v>2107420000000</v>
      </c>
      <c r="V62" s="1">
        <v>2131380000000</v>
      </c>
      <c r="W62" s="1">
        <v>2155340000000</v>
      </c>
      <c r="X62" s="1">
        <v>2179300000000</v>
      </c>
      <c r="Y62" s="1">
        <v>2203260000000</v>
      </c>
      <c r="Z62" s="1">
        <v>2227220000000</v>
      </c>
      <c r="AA62" s="1">
        <v>2251180000000</v>
      </c>
      <c r="AB62" s="1">
        <v>2275140000000</v>
      </c>
      <c r="AC62" s="1">
        <v>2299100000000</v>
      </c>
      <c r="AD62" s="1">
        <v>2323060000000</v>
      </c>
      <c r="AE62" s="1">
        <v>2347020000000</v>
      </c>
      <c r="AF62" s="1">
        <v>2370980000000</v>
      </c>
      <c r="AG62" s="1">
        <v>2394940000000</v>
      </c>
    </row>
    <row r="63" spans="1:33" x14ac:dyDescent="0.25">
      <c r="A63" t="s">
        <v>63</v>
      </c>
      <c r="B63" t="s">
        <v>1</v>
      </c>
      <c r="C63" s="1">
        <v>14266100000000</v>
      </c>
      <c r="D63" s="1">
        <v>14549500000000</v>
      </c>
      <c r="E63" s="1">
        <v>14252500000000</v>
      </c>
      <c r="F63" s="1">
        <v>13953300000000</v>
      </c>
      <c r="G63" s="1">
        <v>13632200000000</v>
      </c>
      <c r="H63" s="1">
        <v>13607000000000</v>
      </c>
      <c r="I63" s="1">
        <v>13597100000000</v>
      </c>
      <c r="J63" s="1">
        <v>13586600000000</v>
      </c>
      <c r="K63" s="1">
        <v>13575200000000</v>
      </c>
      <c r="L63" s="1">
        <v>13563100000000</v>
      </c>
      <c r="M63" s="1">
        <v>13550300000000</v>
      </c>
      <c r="N63" s="1">
        <v>13615700000000</v>
      </c>
      <c r="O63" s="1">
        <v>13681000000000</v>
      </c>
      <c r="P63" s="1">
        <v>13746400000000</v>
      </c>
      <c r="Q63" s="1">
        <v>13811800000000</v>
      </c>
      <c r="R63" s="1">
        <v>13877200000000</v>
      </c>
      <c r="S63" s="1">
        <v>13942600000000</v>
      </c>
      <c r="T63" s="1">
        <v>14008000000000</v>
      </c>
      <c r="U63" s="1">
        <v>14073400000000</v>
      </c>
      <c r="V63" s="1">
        <v>14138800000000</v>
      </c>
      <c r="W63" s="1">
        <v>14204200000000</v>
      </c>
      <c r="X63" s="1">
        <v>14269600000000</v>
      </c>
      <c r="Y63" s="1">
        <v>14334900000000</v>
      </c>
      <c r="Z63" s="1">
        <v>14400300000000</v>
      </c>
      <c r="AA63" s="1">
        <v>14465700000000</v>
      </c>
      <c r="AB63" s="1">
        <v>14531100000000</v>
      </c>
      <c r="AC63" s="1">
        <v>14596500000000</v>
      </c>
      <c r="AD63" s="1">
        <v>14661900000000</v>
      </c>
      <c r="AE63" s="1">
        <v>14727300000000</v>
      </c>
      <c r="AF63" s="1">
        <v>14792700000000</v>
      </c>
      <c r="AG63" s="1">
        <v>14858100000000</v>
      </c>
    </row>
    <row r="64" spans="1:33" x14ac:dyDescent="0.25">
      <c r="A64" t="s">
        <v>64</v>
      </c>
      <c r="B64" t="s">
        <v>1</v>
      </c>
      <c r="C64" s="1">
        <v>4957610000000</v>
      </c>
      <c r="D64" s="1">
        <v>5254120000000</v>
      </c>
      <c r="E64" s="1">
        <v>5254730000000</v>
      </c>
      <c r="F64" s="1">
        <v>5254950000000</v>
      </c>
      <c r="G64" s="1">
        <v>5247120000000</v>
      </c>
      <c r="H64" s="1">
        <v>5236400000000</v>
      </c>
      <c r="I64" s="1">
        <v>5234930000000</v>
      </c>
      <c r="J64" s="1">
        <v>5233160000000</v>
      </c>
      <c r="K64" s="1">
        <v>5231070000000</v>
      </c>
      <c r="L64" s="1">
        <v>5228680000000</v>
      </c>
      <c r="M64" s="1">
        <v>5225980000000</v>
      </c>
      <c r="N64" s="1">
        <v>5256230000000</v>
      </c>
      <c r="O64" s="1">
        <v>5286500000000</v>
      </c>
      <c r="P64" s="1">
        <v>5316740000000</v>
      </c>
      <c r="Q64" s="1">
        <v>5347020000000</v>
      </c>
      <c r="R64" s="1">
        <v>5377260000000</v>
      </c>
      <c r="S64" s="1">
        <v>5407530000000</v>
      </c>
      <c r="T64" s="1">
        <v>5437780000000</v>
      </c>
      <c r="U64" s="1">
        <v>5468050000000</v>
      </c>
      <c r="V64" s="1">
        <v>5498290000000</v>
      </c>
      <c r="W64" s="1">
        <v>5528570000000</v>
      </c>
      <c r="X64" s="1">
        <v>5558810000000</v>
      </c>
      <c r="Y64" s="1">
        <v>5589090000000</v>
      </c>
      <c r="Z64" s="1">
        <v>5619330000000</v>
      </c>
      <c r="AA64" s="1">
        <v>5649600000000</v>
      </c>
      <c r="AB64" s="1">
        <v>5679850000000</v>
      </c>
      <c r="AC64" s="1">
        <v>5710120000000</v>
      </c>
      <c r="AD64" s="1">
        <v>5740360000000</v>
      </c>
      <c r="AE64" s="1">
        <v>5770640000000</v>
      </c>
      <c r="AF64" s="1">
        <v>5800880000000</v>
      </c>
      <c r="AG64" s="1">
        <v>5831150000000</v>
      </c>
    </row>
    <row r="65" spans="1:33" x14ac:dyDescent="0.2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66</v>
      </c>
      <c r="B66" t="s">
        <v>1</v>
      </c>
      <c r="C66" s="1">
        <v>24993200000000</v>
      </c>
      <c r="D66" s="1">
        <v>26006100000000</v>
      </c>
      <c r="E66" s="1">
        <v>25691700000000</v>
      </c>
      <c r="F66" s="1">
        <v>25369000000000</v>
      </c>
      <c r="G66" s="1">
        <v>24997200000000</v>
      </c>
      <c r="H66" s="1">
        <v>25233800000000</v>
      </c>
      <c r="I66" s="1">
        <v>25367400000000</v>
      </c>
      <c r="J66" s="1">
        <v>25498900000000</v>
      </c>
      <c r="K66" s="1">
        <v>25628100000000</v>
      </c>
      <c r="L66" s="1">
        <v>25755200000000</v>
      </c>
      <c r="M66" s="1">
        <v>25880100000000</v>
      </c>
      <c r="N66" s="1">
        <v>26418100000000</v>
      </c>
      <c r="O66" s="1">
        <v>26954000000000</v>
      </c>
      <c r="P66" s="1">
        <v>27492000000000</v>
      </c>
      <c r="Q66" s="1">
        <v>28027900000000</v>
      </c>
      <c r="R66" s="1">
        <v>28565800000000</v>
      </c>
      <c r="S66" s="1">
        <v>29101700000000</v>
      </c>
      <c r="T66" s="1">
        <v>29639700000000</v>
      </c>
      <c r="U66" s="1">
        <v>30177700000000</v>
      </c>
      <c r="V66" s="1">
        <v>30713600000000</v>
      </c>
      <c r="W66" s="1">
        <v>31251600000000</v>
      </c>
      <c r="X66" s="1">
        <v>31787500000000</v>
      </c>
      <c r="Y66" s="1">
        <v>32325500000000</v>
      </c>
      <c r="Z66" s="1">
        <v>32861400000000</v>
      </c>
      <c r="AA66" s="1">
        <v>33399300000000</v>
      </c>
      <c r="AB66" s="1">
        <v>33937300000000</v>
      </c>
      <c r="AC66" s="1">
        <v>34473200000000</v>
      </c>
      <c r="AD66" s="1">
        <v>35011200000000</v>
      </c>
      <c r="AE66" s="1">
        <v>35547100000000</v>
      </c>
      <c r="AF66" s="1">
        <v>36085100000000</v>
      </c>
      <c r="AG66" s="1">
        <v>36621000000000</v>
      </c>
    </row>
    <row r="67" spans="1:33" x14ac:dyDescent="0.25">
      <c r="A67" t="s">
        <v>67</v>
      </c>
      <c r="B67" t="s">
        <v>1</v>
      </c>
      <c r="C67" s="1">
        <v>8078340000000</v>
      </c>
      <c r="D67" s="1">
        <v>8686380000000</v>
      </c>
      <c r="E67" s="1">
        <v>8686380000000</v>
      </c>
      <c r="F67" s="1">
        <v>8686380000000</v>
      </c>
      <c r="G67" s="1">
        <v>8686380000000</v>
      </c>
      <c r="H67" s="1">
        <v>8686380000000</v>
      </c>
      <c r="I67" s="1">
        <v>8686380000000</v>
      </c>
      <c r="J67" s="1">
        <v>8686380000000</v>
      </c>
      <c r="K67" s="1">
        <v>8686380000000</v>
      </c>
      <c r="L67" s="1">
        <v>8686380000000</v>
      </c>
      <c r="M67" s="1">
        <v>8686380000000</v>
      </c>
      <c r="N67" s="1">
        <v>8686380000000</v>
      </c>
      <c r="O67" s="1">
        <v>8686380000000</v>
      </c>
      <c r="P67" s="1">
        <v>8686380000000</v>
      </c>
      <c r="Q67" s="1">
        <v>8686380000000</v>
      </c>
      <c r="R67" s="1">
        <v>8686380000000</v>
      </c>
      <c r="S67" s="1">
        <v>8686380000000</v>
      </c>
      <c r="T67" s="1">
        <v>8686380000000</v>
      </c>
      <c r="U67" s="1">
        <v>8686380000000</v>
      </c>
      <c r="V67" s="1">
        <v>8686380000000</v>
      </c>
      <c r="W67" s="1">
        <v>8686380000000</v>
      </c>
      <c r="X67" s="1">
        <v>8686380000000</v>
      </c>
      <c r="Y67" s="1">
        <v>8686380000000</v>
      </c>
      <c r="Z67" s="1">
        <v>8686380000000</v>
      </c>
      <c r="AA67" s="1">
        <v>8686380000000</v>
      </c>
      <c r="AB67" s="1">
        <v>8686380000000</v>
      </c>
      <c r="AC67" s="1">
        <v>8686380000000</v>
      </c>
      <c r="AD67" s="1">
        <v>8686380000000</v>
      </c>
      <c r="AE67" s="1">
        <v>8686380000000</v>
      </c>
      <c r="AF67" s="1">
        <v>8686380000000</v>
      </c>
      <c r="AG67" s="1">
        <v>8686380000000</v>
      </c>
    </row>
    <row r="68" spans="1:33" x14ac:dyDescent="0.2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69</v>
      </c>
      <c r="B69" t="s">
        <v>1</v>
      </c>
      <c r="C69" s="1">
        <v>6198610000000</v>
      </c>
      <c r="D69" s="1">
        <v>6631660000000</v>
      </c>
      <c r="E69" s="1">
        <v>6599290000000</v>
      </c>
      <c r="F69" s="1">
        <v>6566180000000</v>
      </c>
      <c r="G69" s="1">
        <v>6520380000000</v>
      </c>
      <c r="H69" s="1">
        <v>6552120000000</v>
      </c>
      <c r="I69" s="1">
        <v>6568680000000</v>
      </c>
      <c r="J69" s="1">
        <v>6584650000000</v>
      </c>
      <c r="K69" s="1">
        <v>6600010000000</v>
      </c>
      <c r="L69" s="1">
        <v>6614770000000</v>
      </c>
      <c r="M69" s="1">
        <v>6628930000000</v>
      </c>
      <c r="N69" s="1">
        <v>6682630000000</v>
      </c>
      <c r="O69" s="1">
        <v>6736340000000</v>
      </c>
      <c r="P69" s="1">
        <v>6790040000000</v>
      </c>
      <c r="Q69" s="1">
        <v>6843750000000</v>
      </c>
      <c r="R69" s="1">
        <v>6897450000000</v>
      </c>
      <c r="S69" s="1">
        <v>6951160000000</v>
      </c>
      <c r="T69" s="1">
        <v>7004860000000</v>
      </c>
      <c r="U69" s="1">
        <v>7058570000000</v>
      </c>
      <c r="V69" s="1">
        <v>7112270000000</v>
      </c>
      <c r="W69" s="1">
        <v>7165980000000</v>
      </c>
      <c r="X69" s="1">
        <v>7219680000000</v>
      </c>
      <c r="Y69" s="1">
        <v>7273390000000</v>
      </c>
      <c r="Z69" s="1">
        <v>7327090000000</v>
      </c>
      <c r="AA69" s="1">
        <v>7380800000000</v>
      </c>
      <c r="AB69" s="1">
        <v>7434500000000</v>
      </c>
      <c r="AC69" s="1">
        <v>7488210000000</v>
      </c>
      <c r="AD69" s="1">
        <v>7541910000000</v>
      </c>
      <c r="AE69" s="1">
        <v>7595620000000</v>
      </c>
      <c r="AF69" s="1">
        <v>7649320000000</v>
      </c>
      <c r="AG69" s="1">
        <v>7703030000000</v>
      </c>
    </row>
    <row r="70" spans="1:33" x14ac:dyDescent="0.25">
      <c r="A70" t="s">
        <v>70</v>
      </c>
      <c r="B70" t="s">
        <v>1</v>
      </c>
      <c r="C70" s="1">
        <v>31106900000000</v>
      </c>
      <c r="D70" s="1">
        <v>32565300000000</v>
      </c>
      <c r="E70" s="1">
        <v>32235500000000</v>
      </c>
      <c r="F70" s="1">
        <v>31871400000000</v>
      </c>
      <c r="G70" s="1">
        <v>31474600000000</v>
      </c>
      <c r="H70" s="1">
        <v>31782200000000</v>
      </c>
      <c r="I70" s="1">
        <v>31763700000000</v>
      </c>
      <c r="J70" s="1">
        <v>31743300000000</v>
      </c>
      <c r="K70" s="1">
        <v>31721200000000</v>
      </c>
      <c r="L70" s="1">
        <v>31697200000000</v>
      </c>
      <c r="M70" s="1">
        <v>31671400000000</v>
      </c>
      <c r="N70" s="1">
        <v>31828500000000</v>
      </c>
      <c r="O70" s="1">
        <v>31985500000000</v>
      </c>
      <c r="P70" s="1">
        <v>32142600000000</v>
      </c>
      <c r="Q70" s="1">
        <v>32299700000000</v>
      </c>
      <c r="R70" s="1">
        <v>32456700000000</v>
      </c>
      <c r="S70" s="1">
        <v>32613800000000</v>
      </c>
      <c r="T70" s="1">
        <v>32770800000000</v>
      </c>
      <c r="U70" s="1">
        <v>32927900000000</v>
      </c>
      <c r="V70" s="1">
        <v>33085000000000</v>
      </c>
      <c r="W70" s="1">
        <v>33242000000000</v>
      </c>
      <c r="X70" s="1">
        <v>33399100000000</v>
      </c>
      <c r="Y70" s="1">
        <v>33556200000000</v>
      </c>
      <c r="Z70" s="1">
        <v>33713200000000</v>
      </c>
      <c r="AA70" s="1">
        <v>33870300000000</v>
      </c>
      <c r="AB70" s="1">
        <v>34027400000000</v>
      </c>
      <c r="AC70" s="1">
        <v>34184400000000</v>
      </c>
      <c r="AD70" s="1">
        <v>34341500000000</v>
      </c>
      <c r="AE70" s="1">
        <v>34498600000000</v>
      </c>
      <c r="AF70" s="1">
        <v>34655600000000</v>
      </c>
      <c r="AG70" s="1">
        <v>34812700000000</v>
      </c>
    </row>
    <row r="71" spans="1:33" x14ac:dyDescent="0.25">
      <c r="A71" t="s">
        <v>71</v>
      </c>
      <c r="B71" t="s">
        <v>1</v>
      </c>
      <c r="C71" s="1">
        <v>3697410000000</v>
      </c>
      <c r="D71" s="1">
        <v>3792870000000</v>
      </c>
      <c r="E71" s="1">
        <v>3732110000000</v>
      </c>
      <c r="F71" s="1">
        <v>3667700000000</v>
      </c>
      <c r="G71" s="1">
        <v>3594950000000</v>
      </c>
      <c r="H71" s="1">
        <v>3530000000000</v>
      </c>
      <c r="I71" s="1">
        <v>3492890000000</v>
      </c>
      <c r="J71" s="1">
        <v>3455990000000</v>
      </c>
      <c r="K71" s="1">
        <v>3419300000000</v>
      </c>
      <c r="L71" s="1">
        <v>3382820000000</v>
      </c>
      <c r="M71" s="1">
        <v>3346550000000</v>
      </c>
      <c r="N71" s="1">
        <v>3334270000000</v>
      </c>
      <c r="O71" s="1">
        <v>3321980000000</v>
      </c>
      <c r="P71" s="1">
        <v>3309700000000</v>
      </c>
      <c r="Q71" s="1">
        <v>3297410000000</v>
      </c>
      <c r="R71" s="1">
        <v>3285130000000</v>
      </c>
      <c r="S71" s="1">
        <v>3272850000000</v>
      </c>
      <c r="T71" s="1">
        <v>3260560000000</v>
      </c>
      <c r="U71" s="1">
        <v>3248280000000</v>
      </c>
      <c r="V71" s="1">
        <v>3236000000000</v>
      </c>
      <c r="W71" s="1">
        <v>3223710000000</v>
      </c>
      <c r="X71" s="1">
        <v>3211430000000</v>
      </c>
      <c r="Y71" s="1">
        <v>3199150000000</v>
      </c>
      <c r="Z71" s="1">
        <v>3186860000000</v>
      </c>
      <c r="AA71" s="1">
        <v>3174580000000</v>
      </c>
      <c r="AB71" s="1">
        <v>3162300000000</v>
      </c>
      <c r="AC71" s="1">
        <v>3150010000000</v>
      </c>
      <c r="AD71" s="1">
        <v>3137730000000</v>
      </c>
      <c r="AE71" s="1">
        <v>3125440000000</v>
      </c>
      <c r="AF71" s="1">
        <v>3113160000000</v>
      </c>
      <c r="AG71" s="1">
        <v>3100880000000</v>
      </c>
    </row>
    <row r="72" spans="1:33" x14ac:dyDescent="0.2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73</v>
      </c>
      <c r="B73" t="s">
        <v>1</v>
      </c>
      <c r="C73" s="1">
        <v>5978150000000</v>
      </c>
      <c r="D73" s="1">
        <v>5978990000000</v>
      </c>
      <c r="E73" s="1">
        <v>5822940000000</v>
      </c>
      <c r="F73" s="1">
        <v>5650760000000</v>
      </c>
      <c r="G73" s="1">
        <v>5481830000000</v>
      </c>
      <c r="H73" s="1">
        <v>5460270000000</v>
      </c>
      <c r="I73" s="1">
        <v>5385050000000</v>
      </c>
      <c r="J73" s="1">
        <v>5310340000000</v>
      </c>
      <c r="K73" s="1">
        <v>5236140000000</v>
      </c>
      <c r="L73" s="1">
        <v>5162440000000</v>
      </c>
      <c r="M73" s="1">
        <v>5089240000000</v>
      </c>
      <c r="N73" s="1">
        <v>5045820000000</v>
      </c>
      <c r="O73" s="1">
        <v>5002410000000</v>
      </c>
      <c r="P73" s="1">
        <v>4958990000000</v>
      </c>
      <c r="Q73" s="1">
        <v>4915580000000</v>
      </c>
      <c r="R73" s="1">
        <v>4872160000000</v>
      </c>
      <c r="S73" s="1">
        <v>4828750000000</v>
      </c>
      <c r="T73" s="1">
        <v>4785330000000</v>
      </c>
      <c r="U73" s="1">
        <v>4741920000000</v>
      </c>
      <c r="V73" s="1">
        <v>4698500000000</v>
      </c>
      <c r="W73" s="1">
        <v>4655090000000</v>
      </c>
      <c r="X73" s="1">
        <v>4611680000000</v>
      </c>
      <c r="Y73" s="1">
        <v>4568260000000</v>
      </c>
      <c r="Z73" s="1">
        <v>4524850000000</v>
      </c>
      <c r="AA73" s="1">
        <v>4481430000000</v>
      </c>
      <c r="AB73" s="1">
        <v>4438020000000</v>
      </c>
      <c r="AC73" s="1">
        <v>4394600000000</v>
      </c>
      <c r="AD73" s="1">
        <v>4351190000000</v>
      </c>
      <c r="AE73" s="1">
        <v>4307770000000</v>
      </c>
      <c r="AF73" s="1">
        <v>4264360000000</v>
      </c>
      <c r="AG73" s="1">
        <v>4220940000000</v>
      </c>
    </row>
    <row r="74" spans="1:33" x14ac:dyDescent="0.25">
      <c r="A74" t="s">
        <v>74</v>
      </c>
      <c r="B74" t="s">
        <v>1</v>
      </c>
      <c r="C74" s="1">
        <v>20866000000000</v>
      </c>
      <c r="D74" s="1">
        <v>22436600000000</v>
      </c>
      <c r="E74" s="1">
        <v>22436600000000</v>
      </c>
      <c r="F74" s="1">
        <v>22436600000000</v>
      </c>
      <c r="G74" s="1">
        <v>22436600000000</v>
      </c>
      <c r="H74" s="1">
        <v>22436600000000</v>
      </c>
      <c r="I74" s="1">
        <v>22436600000000</v>
      </c>
      <c r="J74" s="1">
        <v>22436600000000</v>
      </c>
      <c r="K74" s="1">
        <v>22436600000000</v>
      </c>
      <c r="L74" s="1">
        <v>22436600000000</v>
      </c>
      <c r="M74" s="1">
        <v>22436600000000</v>
      </c>
      <c r="N74" s="1">
        <v>22436600000000</v>
      </c>
      <c r="O74" s="1">
        <v>22436600000000</v>
      </c>
      <c r="P74" s="1">
        <v>22436600000000</v>
      </c>
      <c r="Q74" s="1">
        <v>22436600000000</v>
      </c>
      <c r="R74" s="1">
        <v>22436600000000</v>
      </c>
      <c r="S74" s="1">
        <v>22436600000000</v>
      </c>
      <c r="T74" s="1">
        <v>22436600000000</v>
      </c>
      <c r="U74" s="1">
        <v>22436600000000</v>
      </c>
      <c r="V74" s="1">
        <v>22436600000000</v>
      </c>
      <c r="W74" s="1">
        <v>22436600000000</v>
      </c>
      <c r="X74" s="1">
        <v>22436600000000</v>
      </c>
      <c r="Y74" s="1">
        <v>22436600000000</v>
      </c>
      <c r="Z74" s="1">
        <v>22436600000000</v>
      </c>
      <c r="AA74" s="1">
        <v>22436600000000</v>
      </c>
      <c r="AB74" s="1">
        <v>22436600000000</v>
      </c>
      <c r="AC74" s="1">
        <v>22436600000000</v>
      </c>
      <c r="AD74" s="1">
        <v>22436600000000</v>
      </c>
      <c r="AE74" s="1">
        <v>22436600000000</v>
      </c>
      <c r="AF74" s="1">
        <v>22436600000000</v>
      </c>
      <c r="AG74" s="1">
        <v>22436600000000</v>
      </c>
    </row>
    <row r="75" spans="1:33" x14ac:dyDescent="0.25">
      <c r="A75" t="s">
        <v>75</v>
      </c>
      <c r="B75" t="s">
        <v>1</v>
      </c>
      <c r="C75" s="1">
        <v>245287000000</v>
      </c>
      <c r="D75" s="1">
        <v>263749000000</v>
      </c>
      <c r="E75" s="1">
        <v>263749000000</v>
      </c>
      <c r="F75" s="1">
        <v>263749000000</v>
      </c>
      <c r="G75" s="1">
        <v>263749000000</v>
      </c>
      <c r="H75" s="1">
        <v>263749000000</v>
      </c>
      <c r="I75" s="1">
        <v>263749000000</v>
      </c>
      <c r="J75" s="1">
        <v>263749000000</v>
      </c>
      <c r="K75" s="1">
        <v>263749000000</v>
      </c>
      <c r="L75" s="1">
        <v>263749000000</v>
      </c>
      <c r="M75" s="1">
        <v>263749000000</v>
      </c>
      <c r="N75" s="1">
        <v>263749000000</v>
      </c>
      <c r="O75" s="1">
        <v>263749000000</v>
      </c>
      <c r="P75" s="1">
        <v>263749000000</v>
      </c>
      <c r="Q75" s="1">
        <v>263749000000</v>
      </c>
      <c r="R75" s="1">
        <v>263749000000</v>
      </c>
      <c r="S75" s="1">
        <v>263749000000</v>
      </c>
      <c r="T75" s="1">
        <v>263749000000</v>
      </c>
      <c r="U75" s="1">
        <v>263749000000</v>
      </c>
      <c r="V75" s="1">
        <v>263749000000</v>
      </c>
      <c r="W75" s="1">
        <v>263749000000</v>
      </c>
      <c r="X75" s="1">
        <v>263749000000</v>
      </c>
      <c r="Y75" s="1">
        <v>263749000000</v>
      </c>
      <c r="Z75" s="1">
        <v>263749000000</v>
      </c>
      <c r="AA75" s="1">
        <v>263749000000</v>
      </c>
      <c r="AB75" s="1">
        <v>263749000000</v>
      </c>
      <c r="AC75" s="1">
        <v>263749000000</v>
      </c>
      <c r="AD75" s="1">
        <v>263749000000</v>
      </c>
      <c r="AE75" s="1">
        <v>263749000000</v>
      </c>
      <c r="AF75" s="1">
        <v>263749000000</v>
      </c>
      <c r="AG75" s="1">
        <v>263749000000</v>
      </c>
    </row>
    <row r="76" spans="1:33" x14ac:dyDescent="0.25">
      <c r="A76" t="s">
        <v>76</v>
      </c>
      <c r="B76" t="s">
        <v>1</v>
      </c>
      <c r="C76" s="1">
        <v>1855730000000</v>
      </c>
      <c r="D76" s="1">
        <v>1853520000000</v>
      </c>
      <c r="E76" s="1">
        <v>1794070000000</v>
      </c>
      <c r="F76" s="1">
        <v>1738520000000</v>
      </c>
      <c r="G76" s="1">
        <v>1647180000000</v>
      </c>
      <c r="H76" s="1">
        <v>1664610000000</v>
      </c>
      <c r="I76" s="1">
        <v>1617130000000</v>
      </c>
      <c r="J76" s="1">
        <v>1570080000000</v>
      </c>
      <c r="K76" s="1">
        <v>1523460000000</v>
      </c>
      <c r="L76" s="1">
        <v>1477280000000</v>
      </c>
      <c r="M76" s="1">
        <v>1431530000000</v>
      </c>
      <c r="N76" s="1">
        <v>1394300000000</v>
      </c>
      <c r="O76" s="1">
        <v>1357070000000</v>
      </c>
      <c r="P76" s="1">
        <v>1319840000000</v>
      </c>
      <c r="Q76" s="1">
        <v>1282610000000</v>
      </c>
      <c r="R76" s="1">
        <v>1245380000000</v>
      </c>
      <c r="S76" s="1">
        <v>1208150000000</v>
      </c>
      <c r="T76" s="1">
        <v>1170920000000</v>
      </c>
      <c r="U76" s="1">
        <v>1133690000000</v>
      </c>
      <c r="V76" s="1">
        <v>1096460000000</v>
      </c>
      <c r="W76" s="1">
        <v>1059230000000</v>
      </c>
      <c r="X76" s="1">
        <v>1022000000000</v>
      </c>
      <c r="Y76" s="1">
        <v>984773000000</v>
      </c>
      <c r="Z76" s="1">
        <v>947544000000</v>
      </c>
      <c r="AA76" s="1">
        <v>910314000000</v>
      </c>
      <c r="AB76" s="1">
        <v>873085000000</v>
      </c>
      <c r="AC76" s="1">
        <v>835855000000</v>
      </c>
      <c r="AD76" s="1">
        <v>798626000000</v>
      </c>
      <c r="AE76" s="1">
        <v>761396000000</v>
      </c>
      <c r="AF76" s="1">
        <v>724167000000</v>
      </c>
      <c r="AG76" s="1">
        <v>686938000000</v>
      </c>
    </row>
    <row r="77" spans="1:33" x14ac:dyDescent="0.25">
      <c r="A77" t="s">
        <v>77</v>
      </c>
      <c r="B77" t="s">
        <v>1</v>
      </c>
      <c r="C77" s="1">
        <v>1063910000000</v>
      </c>
      <c r="D77" s="1">
        <v>1103950000000</v>
      </c>
      <c r="E77" s="1">
        <v>1184830000000</v>
      </c>
      <c r="F77" s="1">
        <v>1195640000000</v>
      </c>
      <c r="G77" s="1">
        <v>1208820000000</v>
      </c>
      <c r="H77" s="1">
        <v>1224820000000</v>
      </c>
      <c r="I77" s="1">
        <v>1235120000000</v>
      </c>
      <c r="J77" s="1">
        <v>1241690000000</v>
      </c>
      <c r="K77" s="1">
        <v>1243960000000</v>
      </c>
      <c r="L77" s="1">
        <v>1248160000000</v>
      </c>
      <c r="M77" s="1">
        <v>1257500000000</v>
      </c>
      <c r="N77" s="1">
        <v>1267580000000</v>
      </c>
      <c r="O77" s="1">
        <v>1272770000000</v>
      </c>
      <c r="P77" s="1">
        <v>1274320000000</v>
      </c>
      <c r="Q77" s="1">
        <v>1275850000000</v>
      </c>
      <c r="R77" s="1">
        <v>1284060000000</v>
      </c>
      <c r="S77" s="1">
        <v>1291190000000</v>
      </c>
      <c r="T77" s="1">
        <v>1298330000000</v>
      </c>
      <c r="U77" s="1">
        <v>1311520000000</v>
      </c>
      <c r="V77" s="1">
        <v>1323690000000</v>
      </c>
      <c r="W77" s="1">
        <v>1334320000000</v>
      </c>
      <c r="X77" s="1">
        <v>1349610000000</v>
      </c>
      <c r="Y77" s="1">
        <v>1366500000000</v>
      </c>
      <c r="Z77" s="1">
        <v>1385110000000</v>
      </c>
      <c r="AA77" s="1">
        <v>1403810000000</v>
      </c>
      <c r="AB77" s="1">
        <v>1423610000000</v>
      </c>
      <c r="AC77" s="1">
        <v>1443420000000</v>
      </c>
      <c r="AD77" s="1">
        <v>1464400000000</v>
      </c>
      <c r="AE77" s="1">
        <v>1485220000000</v>
      </c>
      <c r="AF77" s="1">
        <v>1507960000000</v>
      </c>
      <c r="AG77" s="1">
        <v>1531230000000</v>
      </c>
    </row>
    <row r="78" spans="1:33" x14ac:dyDescent="0.2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85</v>
      </c>
      <c r="B85" t="s">
        <v>1</v>
      </c>
      <c r="C85" s="1">
        <v>19947800000000</v>
      </c>
      <c r="D85" s="1">
        <v>21707900000000</v>
      </c>
      <c r="E85" s="1">
        <v>24305900000000</v>
      </c>
      <c r="F85" s="1">
        <v>24527700000000</v>
      </c>
      <c r="G85" s="1">
        <v>24798000000000</v>
      </c>
      <c r="H85" s="1">
        <v>25126200000000</v>
      </c>
      <c r="I85" s="1">
        <v>25337500000000</v>
      </c>
      <c r="J85" s="1">
        <v>25472400000000</v>
      </c>
      <c r="K85" s="1">
        <v>25518900000000</v>
      </c>
      <c r="L85" s="1">
        <v>25605000000000</v>
      </c>
      <c r="M85" s="1">
        <v>25796600000000</v>
      </c>
      <c r="N85" s="1">
        <v>26003300000000</v>
      </c>
      <c r="O85" s="1">
        <v>26109900000000</v>
      </c>
      <c r="P85" s="1">
        <v>26141700000000</v>
      </c>
      <c r="Q85" s="1">
        <v>26173000000000</v>
      </c>
      <c r="R85" s="1">
        <v>26341500000000</v>
      </c>
      <c r="S85" s="1">
        <v>26487700000000</v>
      </c>
      <c r="T85" s="1">
        <v>26634100000000</v>
      </c>
      <c r="U85" s="1">
        <v>26904800000000</v>
      </c>
      <c r="V85" s="1">
        <v>27154400000000</v>
      </c>
      <c r="W85" s="1">
        <v>27372600000000</v>
      </c>
      <c r="X85" s="1">
        <v>27686200000000</v>
      </c>
      <c r="Y85" s="1">
        <v>28032700000000</v>
      </c>
      <c r="Z85" s="1">
        <v>28414400000000</v>
      </c>
      <c r="AA85" s="1">
        <v>28798000000000</v>
      </c>
      <c r="AB85" s="1">
        <v>29204300000000</v>
      </c>
      <c r="AC85" s="1">
        <v>29610700000000</v>
      </c>
      <c r="AD85" s="1">
        <v>30041000000000</v>
      </c>
      <c r="AE85" s="1">
        <v>30468100000000</v>
      </c>
      <c r="AF85" s="1">
        <v>30934500000000</v>
      </c>
      <c r="AG85" s="1">
        <v>31412100000000</v>
      </c>
    </row>
    <row r="86" spans="1:33" x14ac:dyDescent="0.2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89</v>
      </c>
      <c r="B89" t="s">
        <v>1</v>
      </c>
      <c r="C89" s="1">
        <v>1429580000000</v>
      </c>
      <c r="D89" s="1">
        <v>1467210000000</v>
      </c>
      <c r="E89" s="1">
        <v>1558560000000</v>
      </c>
      <c r="F89" s="1">
        <v>1572780000000</v>
      </c>
      <c r="G89" s="1">
        <v>1590110000000</v>
      </c>
      <c r="H89" s="1">
        <v>1611150000000</v>
      </c>
      <c r="I89" s="1">
        <v>1624710000000</v>
      </c>
      <c r="J89" s="1">
        <v>1633350000000</v>
      </c>
      <c r="K89" s="1">
        <v>1636340000000</v>
      </c>
      <c r="L89" s="1">
        <v>1641860000000</v>
      </c>
      <c r="M89" s="1">
        <v>1654150000000</v>
      </c>
      <c r="N89" s="1">
        <v>1667400000000</v>
      </c>
      <c r="O89" s="1">
        <v>1674230000000</v>
      </c>
      <c r="P89" s="1">
        <v>1676270000000</v>
      </c>
      <c r="Q89" s="1">
        <v>1678280000000</v>
      </c>
      <c r="R89" s="1">
        <v>1689080000000</v>
      </c>
      <c r="S89" s="1">
        <v>1698460000000</v>
      </c>
      <c r="T89" s="1">
        <v>1707850000000</v>
      </c>
      <c r="U89" s="1">
        <v>1725200000000</v>
      </c>
      <c r="V89" s="1">
        <v>1741210000000</v>
      </c>
      <c r="W89" s="1">
        <v>1755200000000</v>
      </c>
      <c r="X89" s="1">
        <v>1775310000000</v>
      </c>
      <c r="Y89" s="1">
        <v>1797530000000</v>
      </c>
      <c r="Z89" s="1">
        <v>1822000000000</v>
      </c>
      <c r="AA89" s="1">
        <v>1846600000000</v>
      </c>
      <c r="AB89" s="1">
        <v>1872660000000</v>
      </c>
      <c r="AC89" s="1">
        <v>1898710000000</v>
      </c>
      <c r="AD89" s="1">
        <v>1926300000000</v>
      </c>
      <c r="AE89" s="1">
        <v>1953690000000</v>
      </c>
      <c r="AF89" s="1">
        <v>1983600000000</v>
      </c>
      <c r="AG89" s="1">
        <v>2014220000000</v>
      </c>
    </row>
    <row r="90" spans="1:33" x14ac:dyDescent="0.2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2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02</v>
      </c>
      <c r="B102" t="s">
        <v>1</v>
      </c>
      <c r="C102" s="1">
        <v>23309100000000</v>
      </c>
      <c r="D102" s="1">
        <v>24186300000000</v>
      </c>
      <c r="E102" s="1">
        <v>25228400000000</v>
      </c>
      <c r="F102" s="1">
        <v>25269600000000</v>
      </c>
      <c r="G102" s="1">
        <v>25310900000000</v>
      </c>
      <c r="H102" s="1">
        <v>25352100000000</v>
      </c>
      <c r="I102" s="1">
        <v>25393300000000</v>
      </c>
      <c r="J102" s="1">
        <v>25434500000000</v>
      </c>
      <c r="K102" s="1">
        <v>25475700000000</v>
      </c>
      <c r="L102" s="1">
        <v>25517000000000</v>
      </c>
      <c r="M102" s="1">
        <v>25558200000000</v>
      </c>
      <c r="N102" s="1">
        <v>25599400000000</v>
      </c>
      <c r="O102" s="1">
        <v>25640600000000</v>
      </c>
      <c r="P102" s="1">
        <v>25681800000000</v>
      </c>
      <c r="Q102" s="1">
        <v>25723000000000</v>
      </c>
      <c r="R102" s="1">
        <v>25764300000000</v>
      </c>
      <c r="S102" s="1">
        <v>25805500000000</v>
      </c>
      <c r="T102" s="1">
        <v>25846700000000</v>
      </c>
      <c r="U102" s="1">
        <v>25887900000000</v>
      </c>
      <c r="V102" s="1">
        <v>25929100000000</v>
      </c>
      <c r="W102" s="1">
        <v>25970300000000</v>
      </c>
      <c r="X102" s="1">
        <v>26011600000000</v>
      </c>
      <c r="Y102" s="1">
        <v>26052800000000</v>
      </c>
      <c r="Z102" s="1">
        <v>26094000000000</v>
      </c>
      <c r="AA102" s="1">
        <v>26135200000000</v>
      </c>
      <c r="AB102" s="1">
        <v>26176400000000</v>
      </c>
      <c r="AC102" s="1">
        <v>26217700000000</v>
      </c>
      <c r="AD102" s="1">
        <v>26258900000000</v>
      </c>
      <c r="AE102" s="1">
        <v>26300100000000</v>
      </c>
      <c r="AF102" s="1">
        <v>26341300000000</v>
      </c>
      <c r="AG102" s="1">
        <v>26382500000000</v>
      </c>
    </row>
    <row r="103" spans="1:33" x14ac:dyDescent="0.2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04</v>
      </c>
      <c r="B104" t="s">
        <v>1</v>
      </c>
      <c r="C104" s="1">
        <v>549039000000</v>
      </c>
      <c r="D104" s="1">
        <v>569701000000</v>
      </c>
      <c r="E104" s="1">
        <v>590364000000</v>
      </c>
      <c r="F104" s="1">
        <v>590364000000</v>
      </c>
      <c r="G104" s="1">
        <v>590364000000</v>
      </c>
      <c r="H104" s="1">
        <v>590364000000</v>
      </c>
      <c r="I104" s="1">
        <v>590364000000</v>
      </c>
      <c r="J104" s="1">
        <v>590364000000</v>
      </c>
      <c r="K104" s="1">
        <v>590364000000</v>
      </c>
      <c r="L104" s="1">
        <v>590364000000</v>
      </c>
      <c r="M104" s="1">
        <v>590364000000</v>
      </c>
      <c r="N104" s="1">
        <v>590364000000</v>
      </c>
      <c r="O104" s="1">
        <v>590364000000</v>
      </c>
      <c r="P104" s="1">
        <v>590364000000</v>
      </c>
      <c r="Q104" s="1">
        <v>590364000000</v>
      </c>
      <c r="R104" s="1">
        <v>590364000000</v>
      </c>
      <c r="S104" s="1">
        <v>590364000000</v>
      </c>
      <c r="T104" s="1">
        <v>590364000000</v>
      </c>
      <c r="U104" s="1">
        <v>590364000000</v>
      </c>
      <c r="V104" s="1">
        <v>590364000000</v>
      </c>
      <c r="W104" s="1">
        <v>590364000000</v>
      </c>
      <c r="X104" s="1">
        <v>590364000000</v>
      </c>
      <c r="Y104" s="1">
        <v>590364000000</v>
      </c>
      <c r="Z104" s="1">
        <v>590364000000</v>
      </c>
      <c r="AA104" s="1">
        <v>590364000000</v>
      </c>
      <c r="AB104" s="1">
        <v>590364000000</v>
      </c>
      <c r="AC104" s="1">
        <v>590364000000</v>
      </c>
      <c r="AD104" s="1">
        <v>590364000000</v>
      </c>
      <c r="AE104" s="1">
        <v>590364000000</v>
      </c>
      <c r="AF104" s="1">
        <v>590364000000</v>
      </c>
      <c r="AG104" s="1">
        <v>590364000000</v>
      </c>
    </row>
    <row r="105" spans="1:33" x14ac:dyDescent="0.2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10</v>
      </c>
      <c r="B110" t="s">
        <v>1</v>
      </c>
      <c r="C110" s="1">
        <v>342271000000000</v>
      </c>
      <c r="D110" s="1">
        <v>372472000000000</v>
      </c>
      <c r="E110" s="1">
        <v>402672000000000</v>
      </c>
      <c r="F110" s="1">
        <v>402672000000000</v>
      </c>
      <c r="G110" s="1">
        <v>402672000000000</v>
      </c>
      <c r="H110" s="1">
        <v>402672000000000</v>
      </c>
      <c r="I110" s="1">
        <v>402672000000000</v>
      </c>
      <c r="J110" s="1">
        <v>402672000000000</v>
      </c>
      <c r="K110" s="1">
        <v>402672000000000</v>
      </c>
      <c r="L110" s="1">
        <v>402672000000000</v>
      </c>
      <c r="M110" s="1">
        <v>402672000000000</v>
      </c>
      <c r="N110" s="1">
        <v>402672000000000</v>
      </c>
      <c r="O110" s="1">
        <v>402672000000000</v>
      </c>
      <c r="P110" s="1">
        <v>402672000000000</v>
      </c>
      <c r="Q110" s="1">
        <v>402672000000000</v>
      </c>
      <c r="R110" s="1">
        <v>402672000000000</v>
      </c>
      <c r="S110" s="1">
        <v>402672000000000</v>
      </c>
      <c r="T110" s="1">
        <v>402672000000000</v>
      </c>
      <c r="U110" s="1">
        <v>402672000000000</v>
      </c>
      <c r="V110" s="1">
        <v>402672000000000</v>
      </c>
      <c r="W110" s="1">
        <v>402672000000000</v>
      </c>
      <c r="X110" s="1">
        <v>402672000000000</v>
      </c>
      <c r="Y110" s="1">
        <v>402672000000000</v>
      </c>
      <c r="Z110" s="1">
        <v>402672000000000</v>
      </c>
      <c r="AA110" s="1">
        <v>402672000000000</v>
      </c>
      <c r="AB110" s="1">
        <v>402672000000000</v>
      </c>
      <c r="AC110" s="1">
        <v>402672000000000</v>
      </c>
      <c r="AD110" s="1">
        <v>402672000000000</v>
      </c>
      <c r="AE110" s="1">
        <v>402672000000000</v>
      </c>
      <c r="AF110" s="1">
        <v>402672000000000</v>
      </c>
      <c r="AG110" s="1">
        <v>402672000000000</v>
      </c>
    </row>
    <row r="111" spans="1:33" x14ac:dyDescent="0.2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14</v>
      </c>
      <c r="B114" t="s">
        <v>1</v>
      </c>
      <c r="C114" s="1">
        <v>6548810000000</v>
      </c>
      <c r="D114" s="1">
        <v>6721150000000</v>
      </c>
      <c r="E114" s="1">
        <v>7297490000000</v>
      </c>
      <c r="F114" s="1">
        <v>7398500000000</v>
      </c>
      <c r="G114" s="1">
        <v>7499500000000</v>
      </c>
      <c r="H114" s="1">
        <v>7600500000000</v>
      </c>
      <c r="I114" s="1">
        <v>7701500000000</v>
      </c>
      <c r="J114" s="1">
        <v>7802500000000</v>
      </c>
      <c r="K114" s="1">
        <v>7903500000000</v>
      </c>
      <c r="L114" s="1">
        <v>8004510000000</v>
      </c>
      <c r="M114" s="1">
        <v>8105510000000</v>
      </c>
      <c r="N114" s="1">
        <v>8206510000000</v>
      </c>
      <c r="O114" s="1">
        <v>8307510000000</v>
      </c>
      <c r="P114" s="1">
        <v>8408510000000</v>
      </c>
      <c r="Q114" s="1">
        <v>8509510000000</v>
      </c>
      <c r="R114" s="1">
        <v>8610510000000</v>
      </c>
      <c r="S114" s="1">
        <v>8711520000000</v>
      </c>
      <c r="T114" s="1">
        <v>8812520000000</v>
      </c>
      <c r="U114" s="1">
        <v>8913520000000</v>
      </c>
      <c r="V114" s="1">
        <v>9014520000000</v>
      </c>
      <c r="W114" s="1">
        <v>9115520000000</v>
      </c>
      <c r="X114" s="1">
        <v>9216520000000</v>
      </c>
      <c r="Y114" s="1">
        <v>9317520000000</v>
      </c>
      <c r="Z114" s="1">
        <v>9418530000000</v>
      </c>
      <c r="AA114" s="1">
        <v>9519530000000</v>
      </c>
      <c r="AB114" s="1">
        <v>9620530000000</v>
      </c>
      <c r="AC114" s="1">
        <v>9721530000000</v>
      </c>
      <c r="AD114" s="1">
        <v>9822530000000</v>
      </c>
      <c r="AE114" s="1">
        <v>9923530000000</v>
      </c>
      <c r="AF114" s="1">
        <v>10024500000000</v>
      </c>
      <c r="AG114" s="1">
        <v>10125500000000</v>
      </c>
    </row>
    <row r="115" spans="1:33" x14ac:dyDescent="0.2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20</v>
      </c>
      <c r="B120" t="s">
        <v>1</v>
      </c>
      <c r="C120" s="1">
        <v>11229600000000</v>
      </c>
      <c r="D120" s="1">
        <v>11652200000000</v>
      </c>
      <c r="E120" s="1">
        <v>12782500000000</v>
      </c>
      <c r="F120" s="1">
        <v>12959400000000</v>
      </c>
      <c r="G120" s="1">
        <v>13136400000000</v>
      </c>
      <c r="H120" s="1">
        <v>13313300000000</v>
      </c>
      <c r="I120" s="1">
        <v>13490200000000</v>
      </c>
      <c r="J120" s="1">
        <v>13667100000000</v>
      </c>
      <c r="K120" s="1">
        <v>13844000000000</v>
      </c>
      <c r="L120" s="1">
        <v>14020900000000</v>
      </c>
      <c r="M120" s="1">
        <v>14197900000000</v>
      </c>
      <c r="N120" s="1">
        <v>14374800000000</v>
      </c>
      <c r="O120" s="1">
        <v>14551700000000</v>
      </c>
      <c r="P120" s="1">
        <v>14728600000000</v>
      </c>
      <c r="Q120" s="1">
        <v>14905500000000</v>
      </c>
      <c r="R120" s="1">
        <v>15082400000000</v>
      </c>
      <c r="S120" s="1">
        <v>15259400000000</v>
      </c>
      <c r="T120" s="1">
        <v>15436300000000</v>
      </c>
      <c r="U120" s="1">
        <v>15613200000000</v>
      </c>
      <c r="V120" s="1">
        <v>15790100000000</v>
      </c>
      <c r="W120" s="1">
        <v>15967000000000</v>
      </c>
      <c r="X120" s="1">
        <v>16143900000000</v>
      </c>
      <c r="Y120" s="1">
        <v>16320900000000</v>
      </c>
      <c r="Z120" s="1">
        <v>16497800000000</v>
      </c>
      <c r="AA120" s="1">
        <v>16674700000000</v>
      </c>
      <c r="AB120" s="1">
        <v>16851600000000</v>
      </c>
      <c r="AC120" s="1">
        <v>17028500000000</v>
      </c>
      <c r="AD120" s="1">
        <v>17205400000000</v>
      </c>
      <c r="AE120" s="1">
        <v>17382400000000</v>
      </c>
      <c r="AF120" s="1">
        <v>17559300000000</v>
      </c>
      <c r="AG120" s="1">
        <v>17736200000000</v>
      </c>
    </row>
    <row r="121" spans="1:33" x14ac:dyDescent="0.2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26</v>
      </c>
      <c r="B126" t="s">
        <v>1</v>
      </c>
      <c r="C126" s="1">
        <v>274681000000</v>
      </c>
      <c r="D126" s="1">
        <v>285019000000</v>
      </c>
      <c r="E126" s="1">
        <v>338196000000</v>
      </c>
      <c r="F126" s="1">
        <v>349114000000</v>
      </c>
      <c r="G126" s="1">
        <v>359199000000</v>
      </c>
      <c r="H126" s="1">
        <v>364289000000</v>
      </c>
      <c r="I126" s="1">
        <v>368547000000</v>
      </c>
      <c r="J126" s="1">
        <v>372804000000</v>
      </c>
      <c r="K126" s="1">
        <v>377061000000</v>
      </c>
      <c r="L126" s="1">
        <v>381319000000</v>
      </c>
      <c r="M126" s="1">
        <v>385576000000</v>
      </c>
      <c r="N126" s="1">
        <v>389834000000</v>
      </c>
      <c r="O126" s="1">
        <v>394091000000</v>
      </c>
      <c r="P126" s="1">
        <v>398349000000</v>
      </c>
      <c r="Q126" s="1">
        <v>402606000000</v>
      </c>
      <c r="R126" s="1">
        <v>406863000000</v>
      </c>
      <c r="S126" s="1">
        <v>411121000000</v>
      </c>
      <c r="T126" s="1">
        <v>415378000000</v>
      </c>
      <c r="U126" s="1">
        <v>419636000000</v>
      </c>
      <c r="V126" s="1">
        <v>423893000000</v>
      </c>
      <c r="W126" s="1">
        <v>428150000000</v>
      </c>
      <c r="X126" s="1">
        <v>432408000000</v>
      </c>
      <c r="Y126" s="1">
        <v>436665000000</v>
      </c>
      <c r="Z126" s="1">
        <v>440923000000</v>
      </c>
      <c r="AA126" s="1">
        <v>445180000000</v>
      </c>
      <c r="AB126" s="1">
        <v>449438000000</v>
      </c>
      <c r="AC126" s="1">
        <v>453695000000</v>
      </c>
      <c r="AD126" s="1">
        <v>457952000000</v>
      </c>
      <c r="AE126" s="1">
        <v>462210000000</v>
      </c>
      <c r="AF126" s="1">
        <v>466467000000</v>
      </c>
      <c r="AG126" s="1">
        <v>470725000000</v>
      </c>
    </row>
    <row r="127" spans="1:33" x14ac:dyDescent="0.2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54</v>
      </c>
      <c r="B154" t="s">
        <v>1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0</v>
      </c>
      <c r="B160" t="s">
        <v>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85</v>
      </c>
      <c r="B185" t="s">
        <v>1</v>
      </c>
      <c r="C185" s="1">
        <v>2597520000000</v>
      </c>
      <c r="D185" s="1">
        <v>2826710000000</v>
      </c>
      <c r="E185" s="1">
        <v>3171320000000</v>
      </c>
      <c r="F185" s="1">
        <v>3450220000000</v>
      </c>
      <c r="G185" s="1">
        <v>3589670000000</v>
      </c>
      <c r="H185" s="1">
        <v>3733930000000</v>
      </c>
      <c r="I185" s="1">
        <v>3832510000000</v>
      </c>
      <c r="J185" s="1">
        <v>3899830000000</v>
      </c>
      <c r="K185" s="1">
        <v>3933490000000</v>
      </c>
      <c r="L185" s="1">
        <v>3974360000000</v>
      </c>
      <c r="M185" s="1">
        <v>4024850000000</v>
      </c>
      <c r="N185" s="1">
        <v>4068130000000</v>
      </c>
      <c r="O185" s="1">
        <v>4060920000000</v>
      </c>
      <c r="P185" s="1">
        <v>4070540000000</v>
      </c>
      <c r="Q185" s="1">
        <v>4072940000000</v>
      </c>
      <c r="R185" s="1">
        <v>4056110000000</v>
      </c>
      <c r="S185" s="1">
        <v>4036880000000</v>
      </c>
      <c r="T185" s="1">
        <v>4029660000000</v>
      </c>
      <c r="U185" s="1">
        <v>4017640000000</v>
      </c>
      <c r="V185" s="1">
        <v>4010430000000</v>
      </c>
      <c r="W185" s="1">
        <v>3996000000000</v>
      </c>
      <c r="X185" s="1">
        <v>3986390000000</v>
      </c>
      <c r="Y185" s="1">
        <v>4000810000000</v>
      </c>
      <c r="Z185" s="1">
        <v>4020050000000</v>
      </c>
      <c r="AA185" s="1">
        <v>4027260000000</v>
      </c>
      <c r="AB185" s="1">
        <v>4012830000000</v>
      </c>
      <c r="AC185" s="1">
        <v>4012830000000</v>
      </c>
      <c r="AD185" s="1">
        <v>4012830000000</v>
      </c>
      <c r="AE185" s="1">
        <v>4003220000000</v>
      </c>
      <c r="AF185" s="1">
        <v>3998410000000</v>
      </c>
      <c r="AG185" s="1">
        <v>3979170000000</v>
      </c>
    </row>
    <row r="186" spans="1:33" x14ac:dyDescent="0.2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95</v>
      </c>
      <c r="B195" t="s">
        <v>1</v>
      </c>
      <c r="C195" s="1">
        <v>63472500000</v>
      </c>
      <c r="D195" s="1">
        <v>65861300000</v>
      </c>
      <c r="E195" s="1">
        <v>70827500000</v>
      </c>
      <c r="F195" s="1">
        <v>77056500000</v>
      </c>
      <c r="G195" s="1">
        <v>80170900000</v>
      </c>
      <c r="H195" s="1">
        <v>83392800000</v>
      </c>
      <c r="I195" s="1">
        <v>85594400000</v>
      </c>
      <c r="J195" s="1">
        <v>87098000000</v>
      </c>
      <c r="K195" s="1">
        <v>87849700000</v>
      </c>
      <c r="L195" s="1">
        <v>88762600000</v>
      </c>
      <c r="M195" s="1">
        <v>89890200000</v>
      </c>
      <c r="N195" s="1">
        <v>90856800000</v>
      </c>
      <c r="O195" s="1">
        <v>90695700000</v>
      </c>
      <c r="P195" s="1">
        <v>90910500000</v>
      </c>
      <c r="Q195" s="1">
        <v>90964200000</v>
      </c>
      <c r="R195" s="1">
        <v>90588300000</v>
      </c>
      <c r="S195" s="1">
        <v>90158700000</v>
      </c>
      <c r="T195" s="1">
        <v>89997600000</v>
      </c>
      <c r="U195" s="1">
        <v>89729200000</v>
      </c>
      <c r="V195" s="1">
        <v>89568100000</v>
      </c>
      <c r="W195" s="1">
        <v>89245900000</v>
      </c>
      <c r="X195" s="1">
        <v>89031100000</v>
      </c>
      <c r="Y195" s="1">
        <v>89353300000</v>
      </c>
      <c r="Z195" s="1">
        <v>89782800000</v>
      </c>
      <c r="AA195" s="1">
        <v>89943900000</v>
      </c>
      <c r="AB195" s="1">
        <v>89621800000</v>
      </c>
      <c r="AC195" s="1">
        <v>89621800000</v>
      </c>
      <c r="AD195" s="1">
        <v>89621800000</v>
      </c>
      <c r="AE195" s="1">
        <v>89407000000</v>
      </c>
      <c r="AF195" s="1">
        <v>89299600000</v>
      </c>
      <c r="AG195" s="1">
        <v>88870000000</v>
      </c>
    </row>
    <row r="196" spans="1:33" x14ac:dyDescent="0.2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210</v>
      </c>
      <c r="B210" t="s">
        <v>1</v>
      </c>
      <c r="C210" s="1">
        <v>263611000000</v>
      </c>
      <c r="D210" s="1">
        <v>286871000000</v>
      </c>
      <c r="E210" s="1">
        <v>240640000000</v>
      </c>
      <c r="F210" s="1">
        <v>245714000000</v>
      </c>
      <c r="G210" s="1">
        <v>244882000000</v>
      </c>
      <c r="H210" s="1">
        <v>246950000000</v>
      </c>
      <c r="I210" s="1">
        <v>248400000000</v>
      </c>
      <c r="J210" s="1">
        <v>250327000000</v>
      </c>
      <c r="K210" s="1">
        <v>251621000000</v>
      </c>
      <c r="L210" s="1">
        <v>253639000000</v>
      </c>
      <c r="M210" s="1">
        <v>256917000000</v>
      </c>
      <c r="N210" s="1">
        <v>259216000000</v>
      </c>
      <c r="O210" s="1">
        <v>261736000000</v>
      </c>
      <c r="P210" s="1">
        <v>264520000000</v>
      </c>
      <c r="Q210" s="1">
        <v>267568000000</v>
      </c>
      <c r="R210" s="1">
        <v>270534000000</v>
      </c>
      <c r="S210" s="1">
        <v>272939000000</v>
      </c>
      <c r="T210" s="1">
        <v>275213000000</v>
      </c>
      <c r="U210" s="1">
        <v>277692000000</v>
      </c>
      <c r="V210" s="1">
        <v>280015000000</v>
      </c>
      <c r="W210" s="1">
        <v>281580000000</v>
      </c>
      <c r="X210" s="1">
        <v>284117000000</v>
      </c>
      <c r="Y210" s="1">
        <v>287338000000</v>
      </c>
      <c r="Z210" s="1">
        <v>290468000000</v>
      </c>
      <c r="AA210" s="1">
        <v>293632000000</v>
      </c>
      <c r="AB210" s="1">
        <v>297231000000</v>
      </c>
      <c r="AC210" s="1">
        <v>300156000000</v>
      </c>
      <c r="AD210" s="1">
        <v>303245000000</v>
      </c>
      <c r="AE210" s="1">
        <v>306688000000</v>
      </c>
      <c r="AF210" s="1">
        <v>310922000000</v>
      </c>
      <c r="AG210" s="1">
        <v>315065000000</v>
      </c>
    </row>
    <row r="211" spans="1:33" x14ac:dyDescent="0.2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214</v>
      </c>
      <c r="B214" t="s">
        <v>1</v>
      </c>
      <c r="C214" s="1">
        <v>534839000</v>
      </c>
      <c r="D214" s="1">
        <v>548913000</v>
      </c>
      <c r="E214" s="1">
        <v>436840000</v>
      </c>
      <c r="F214" s="1">
        <v>446051000</v>
      </c>
      <c r="G214" s="1">
        <v>444541000</v>
      </c>
      <c r="H214" s="1">
        <v>448294000</v>
      </c>
      <c r="I214" s="1">
        <v>450926000</v>
      </c>
      <c r="J214" s="1">
        <v>454425000</v>
      </c>
      <c r="K214" s="1">
        <v>456773000</v>
      </c>
      <c r="L214" s="1">
        <v>460436000</v>
      </c>
      <c r="M214" s="1">
        <v>466388000</v>
      </c>
      <c r="N214" s="1">
        <v>470560000</v>
      </c>
      <c r="O214" s="1">
        <v>475136000</v>
      </c>
      <c r="P214" s="1">
        <v>480190000</v>
      </c>
      <c r="Q214" s="1">
        <v>485723000</v>
      </c>
      <c r="R214" s="1">
        <v>491106000</v>
      </c>
      <c r="S214" s="1">
        <v>495473000</v>
      </c>
      <c r="T214" s="1">
        <v>499600000</v>
      </c>
      <c r="U214" s="1">
        <v>504101000</v>
      </c>
      <c r="V214" s="1">
        <v>508318000</v>
      </c>
      <c r="W214" s="1">
        <v>511159000</v>
      </c>
      <c r="X214" s="1">
        <v>515765000</v>
      </c>
      <c r="Y214" s="1">
        <v>521611000</v>
      </c>
      <c r="Z214" s="1">
        <v>527294000</v>
      </c>
      <c r="AA214" s="1">
        <v>533036000</v>
      </c>
      <c r="AB214" s="1">
        <v>539571000</v>
      </c>
      <c r="AC214" s="1">
        <v>544879000</v>
      </c>
      <c r="AD214" s="1">
        <v>550487000</v>
      </c>
      <c r="AE214" s="1">
        <v>556737000</v>
      </c>
      <c r="AF214" s="1">
        <v>564424000</v>
      </c>
      <c r="AG214" s="1">
        <v>571945000</v>
      </c>
    </row>
    <row r="215" spans="1:33" x14ac:dyDescent="0.2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220</v>
      </c>
      <c r="B220" t="s">
        <v>1</v>
      </c>
      <c r="C220" s="1">
        <v>20254500000000</v>
      </c>
      <c r="D220" s="1">
        <v>21016700000000</v>
      </c>
      <c r="E220" s="1">
        <v>16899000000000</v>
      </c>
      <c r="F220" s="1">
        <v>17255300000000</v>
      </c>
      <c r="G220" s="1">
        <v>17196900000000</v>
      </c>
      <c r="H220" s="1">
        <v>17342100000000</v>
      </c>
      <c r="I220" s="1">
        <v>17443900000000</v>
      </c>
      <c r="J220" s="1">
        <v>17579300000000</v>
      </c>
      <c r="K220" s="1">
        <v>17670100000000</v>
      </c>
      <c r="L220" s="1">
        <v>17811800000000</v>
      </c>
      <c r="M220" s="1">
        <v>18042100000000</v>
      </c>
      <c r="N220" s="1">
        <v>18203400000000</v>
      </c>
      <c r="O220" s="1">
        <v>18380500000000</v>
      </c>
      <c r="P220" s="1">
        <v>18576000000000</v>
      </c>
      <c r="Q220" s="1">
        <v>18790000000000</v>
      </c>
      <c r="R220" s="1">
        <v>18998300000000</v>
      </c>
      <c r="S220" s="1">
        <v>19167200000000</v>
      </c>
      <c r="T220" s="1">
        <v>19326800000000</v>
      </c>
      <c r="U220" s="1">
        <v>19501000000000</v>
      </c>
      <c r="V220" s="1">
        <v>19664100000000</v>
      </c>
      <c r="W220" s="1">
        <v>19774000000000</v>
      </c>
      <c r="X220" s="1">
        <v>19952200000000</v>
      </c>
      <c r="Y220" s="1">
        <v>20178400000000</v>
      </c>
      <c r="Z220" s="1">
        <v>20398200000000</v>
      </c>
      <c r="AA220" s="1">
        <v>20620300000000</v>
      </c>
      <c r="AB220" s="1">
        <v>20873100000000</v>
      </c>
      <c r="AC220" s="1">
        <v>21078500000000</v>
      </c>
      <c r="AD220" s="1">
        <v>21295400000000</v>
      </c>
      <c r="AE220" s="1">
        <v>21537200000000</v>
      </c>
      <c r="AF220" s="1">
        <v>21834500000000</v>
      </c>
      <c r="AG220" s="1">
        <v>22125500000000</v>
      </c>
    </row>
    <row r="221" spans="1:33" x14ac:dyDescent="0.2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252</v>
      </c>
      <c r="B252" t="s">
        <v>1</v>
      </c>
      <c r="C252" s="1">
        <v>4714140000000</v>
      </c>
      <c r="D252" s="1">
        <v>6492960000000</v>
      </c>
      <c r="E252" s="1">
        <v>7674720000000</v>
      </c>
      <c r="F252" s="1">
        <v>9281190000000</v>
      </c>
      <c r="G252" s="1">
        <v>11455900000000</v>
      </c>
      <c r="H252" s="1">
        <v>14354000000000</v>
      </c>
      <c r="I252" s="1">
        <v>18287000000000</v>
      </c>
      <c r="J252" s="1">
        <v>22970400000000</v>
      </c>
      <c r="K252" s="1">
        <v>29068900000000</v>
      </c>
      <c r="L252" s="1">
        <v>36652000000000</v>
      </c>
      <c r="M252" s="1">
        <v>46040200000000</v>
      </c>
      <c r="N252" s="1">
        <v>56692900000000</v>
      </c>
      <c r="O252" s="1">
        <v>68437200000000</v>
      </c>
      <c r="P252" s="1">
        <v>79526100000000</v>
      </c>
      <c r="Q252" s="1">
        <v>91473300000000</v>
      </c>
      <c r="R252" s="1">
        <v>103528000000000</v>
      </c>
      <c r="S252" s="1">
        <v>115389000000000</v>
      </c>
      <c r="T252" s="1">
        <v>126706000000000</v>
      </c>
      <c r="U252" s="1">
        <v>137337000000000</v>
      </c>
      <c r="V252" s="1">
        <v>146869000000000</v>
      </c>
      <c r="W252" s="1">
        <v>155562000000000</v>
      </c>
      <c r="X252" s="1">
        <v>162753000000000</v>
      </c>
      <c r="Y252" s="1">
        <v>168334000000000</v>
      </c>
      <c r="Z252" s="1">
        <v>172005000000000</v>
      </c>
      <c r="AA252" s="1">
        <v>174207000000000</v>
      </c>
      <c r="AB252" s="1">
        <v>175191000000000</v>
      </c>
      <c r="AC252" s="1">
        <v>175095000000000</v>
      </c>
      <c r="AD252" s="1">
        <v>174311000000000</v>
      </c>
      <c r="AE252" s="1">
        <v>173104000000000</v>
      </c>
      <c r="AF252" s="1">
        <v>171530000000000</v>
      </c>
      <c r="AG252" s="1">
        <v>169829000000000</v>
      </c>
    </row>
    <row r="253" spans="1:33" x14ac:dyDescent="0.2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263</v>
      </c>
      <c r="B263" t="s">
        <v>1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274</v>
      </c>
      <c r="B274" t="s">
        <v>1</v>
      </c>
      <c r="C274" s="1">
        <v>1295020000000000</v>
      </c>
      <c r="D274" s="1">
        <v>1500870000000000</v>
      </c>
      <c r="E274" s="1">
        <v>1479600000000000</v>
      </c>
      <c r="F274" s="1">
        <v>1453940000000000</v>
      </c>
      <c r="G274" s="1">
        <v>1422980000000000</v>
      </c>
      <c r="H274" s="1">
        <v>1383440000000000</v>
      </c>
      <c r="I274" s="1">
        <v>1337160000000000</v>
      </c>
      <c r="J274" s="1">
        <v>1290930000000000</v>
      </c>
      <c r="K274" s="1">
        <v>1239380000000000</v>
      </c>
      <c r="L274" s="1">
        <v>1181910000000000</v>
      </c>
      <c r="M274" s="1">
        <v>1116760000000000</v>
      </c>
      <c r="N274" s="1">
        <v>1046780000000000</v>
      </c>
      <c r="O274" s="1">
        <v>972165000000000</v>
      </c>
      <c r="P274" s="1">
        <v>907531000000000</v>
      </c>
      <c r="Q274" s="1">
        <v>840644000000000</v>
      </c>
      <c r="R274" s="1">
        <v>777796000000000</v>
      </c>
      <c r="S274" s="1">
        <v>717512000000000</v>
      </c>
      <c r="T274" s="1">
        <v>658363000000000</v>
      </c>
      <c r="U274" s="1">
        <v>602086000000000</v>
      </c>
      <c r="V274" s="1">
        <v>549614000000000</v>
      </c>
      <c r="W274" s="1">
        <v>500006000000000</v>
      </c>
      <c r="X274" s="1">
        <v>455866000000000</v>
      </c>
      <c r="Y274" s="1">
        <v>417887000000000</v>
      </c>
      <c r="Z274" s="1">
        <v>387676000000000</v>
      </c>
      <c r="AA274" s="1">
        <v>362618000000000</v>
      </c>
      <c r="AB274" s="1">
        <v>342259000000000</v>
      </c>
      <c r="AC274" s="1">
        <v>325918000000000</v>
      </c>
      <c r="AD274" s="1">
        <v>312558000000000</v>
      </c>
      <c r="AE274" s="1">
        <v>301491000000000</v>
      </c>
      <c r="AF274" s="1">
        <v>292143000000000</v>
      </c>
      <c r="AG274" s="1">
        <v>284072000000000</v>
      </c>
    </row>
    <row r="275" spans="1:33" x14ac:dyDescent="0.2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276</v>
      </c>
      <c r="B276" t="s">
        <v>1</v>
      </c>
      <c r="C276" s="1">
        <v>99874600000000</v>
      </c>
      <c r="D276" s="1">
        <v>116098000000000</v>
      </c>
      <c r="E276" s="1">
        <v>114797000000000</v>
      </c>
      <c r="F276" s="1">
        <v>113143000000000</v>
      </c>
      <c r="G276" s="1">
        <v>111065000000000</v>
      </c>
      <c r="H276" s="1">
        <v>108300000000000</v>
      </c>
      <c r="I276" s="1">
        <v>104988000000000</v>
      </c>
      <c r="J276" s="1">
        <v>101659000000000</v>
      </c>
      <c r="K276" s="1">
        <v>97888200000000</v>
      </c>
      <c r="L276" s="1">
        <v>93486400000000</v>
      </c>
      <c r="M276" s="1">
        <v>88593200000000</v>
      </c>
      <c r="N276" s="1">
        <v>83042000000000</v>
      </c>
      <c r="O276" s="1">
        <v>77122700000000</v>
      </c>
      <c r="P276" s="1">
        <v>71995100000000</v>
      </c>
      <c r="Q276" s="1">
        <v>66689000000000</v>
      </c>
      <c r="R276" s="1">
        <v>61703200000000</v>
      </c>
      <c r="S276" s="1">
        <v>56920800000000</v>
      </c>
      <c r="T276" s="1">
        <v>52228500000000</v>
      </c>
      <c r="U276" s="1">
        <v>47764000000000</v>
      </c>
      <c r="V276" s="1">
        <v>43601300000000</v>
      </c>
      <c r="W276" s="1">
        <v>39665900000000</v>
      </c>
      <c r="X276" s="1">
        <v>36164200000000</v>
      </c>
      <c r="Y276" s="1">
        <v>33151300000000</v>
      </c>
      <c r="Z276" s="1">
        <v>30754600000000</v>
      </c>
      <c r="AA276" s="1">
        <v>28766800000000</v>
      </c>
      <c r="AB276" s="1">
        <v>27151700000000</v>
      </c>
      <c r="AC276" s="1">
        <v>25855300000000</v>
      </c>
      <c r="AD276" s="1">
        <v>24795400000000</v>
      </c>
      <c r="AE276" s="1">
        <v>23917500000000</v>
      </c>
      <c r="AF276" s="1">
        <v>23175900000000</v>
      </c>
      <c r="AG276" s="1">
        <v>22535700000000</v>
      </c>
    </row>
    <row r="277" spans="1:33" x14ac:dyDescent="0.2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285</v>
      </c>
      <c r="B285" t="s">
        <v>1</v>
      </c>
      <c r="C285" s="1">
        <v>14031400000000</v>
      </c>
      <c r="D285" s="1">
        <v>24968400000000</v>
      </c>
      <c r="E285" s="1">
        <v>34710300000000</v>
      </c>
      <c r="F285" s="1">
        <v>44658200000000</v>
      </c>
      <c r="G285" s="1">
        <v>54302200000000</v>
      </c>
      <c r="H285" s="1">
        <v>63704600000000</v>
      </c>
      <c r="I285" s="1">
        <v>72562300000000</v>
      </c>
      <c r="J285" s="1">
        <v>81389800000000</v>
      </c>
      <c r="K285" s="1">
        <v>89309800000000</v>
      </c>
      <c r="L285" s="1">
        <v>96163500000000</v>
      </c>
      <c r="M285" s="1">
        <v>100853000000000</v>
      </c>
      <c r="N285" s="1">
        <v>107951000000000</v>
      </c>
      <c r="O285" s="1">
        <v>114572000000000</v>
      </c>
      <c r="P285" s="1">
        <v>113752000000000</v>
      </c>
      <c r="Q285" s="1">
        <v>112165000000000</v>
      </c>
      <c r="R285" s="1">
        <v>109087000000000</v>
      </c>
      <c r="S285" s="1">
        <v>105342000000000</v>
      </c>
      <c r="T285" s="1">
        <v>101366000000000</v>
      </c>
      <c r="U285" s="1">
        <v>97062100000000</v>
      </c>
      <c r="V285" s="1">
        <v>92612700000000</v>
      </c>
      <c r="W285" s="1">
        <v>87859400000000</v>
      </c>
      <c r="X285" s="1">
        <v>83479900000000</v>
      </c>
      <c r="Y285" s="1">
        <v>79530600000000</v>
      </c>
      <c r="Z285" s="1">
        <v>77248200000000</v>
      </c>
      <c r="AA285" s="1">
        <v>75527400000000</v>
      </c>
      <c r="AB285" s="1">
        <v>74263700000000</v>
      </c>
      <c r="AC285" s="1">
        <v>73707200000000</v>
      </c>
      <c r="AD285" s="1">
        <v>73469800000000</v>
      </c>
      <c r="AE285" s="1">
        <v>73529400000000</v>
      </c>
      <c r="AF285" s="1">
        <v>73841900000000</v>
      </c>
      <c r="AG285" s="1">
        <v>74329400000000</v>
      </c>
    </row>
    <row r="286" spans="1:33" x14ac:dyDescent="0.2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287</v>
      </c>
      <c r="B287" t="s">
        <v>1</v>
      </c>
      <c r="C287" s="1">
        <v>3456260000000</v>
      </c>
      <c r="D287" s="1">
        <v>6912500000000</v>
      </c>
      <c r="E287" s="1">
        <v>10722300000000</v>
      </c>
      <c r="F287" s="1">
        <v>15300800000000</v>
      </c>
      <c r="G287" s="1">
        <v>20532400000000</v>
      </c>
      <c r="H287" s="1">
        <v>26471500000000</v>
      </c>
      <c r="I287" s="1">
        <v>33019100000000</v>
      </c>
      <c r="J287" s="1">
        <v>40436400000000</v>
      </c>
      <c r="K287" s="1">
        <v>48323100000000</v>
      </c>
      <c r="L287" s="1">
        <v>56545800000000</v>
      </c>
      <c r="M287" s="1">
        <v>64335400000000</v>
      </c>
      <c r="N287" s="1">
        <v>68863100000000</v>
      </c>
      <c r="O287" s="1">
        <v>73087100000000</v>
      </c>
      <c r="P287" s="1">
        <v>72563800000000</v>
      </c>
      <c r="Q287" s="1">
        <v>71551500000000</v>
      </c>
      <c r="R287" s="1">
        <v>69588100000000</v>
      </c>
      <c r="S287" s="1">
        <v>67199200000000</v>
      </c>
      <c r="T287" s="1">
        <v>64662400000000</v>
      </c>
      <c r="U287" s="1">
        <v>61917100000000</v>
      </c>
      <c r="V287" s="1">
        <v>59078800000000</v>
      </c>
      <c r="W287" s="1">
        <v>56046600000000</v>
      </c>
      <c r="X287" s="1">
        <v>53252900000000</v>
      </c>
      <c r="Y287" s="1">
        <v>50733500000000</v>
      </c>
      <c r="Z287" s="1">
        <v>49277600000000</v>
      </c>
      <c r="AA287" s="1">
        <v>48179800000000</v>
      </c>
      <c r="AB287" s="1">
        <v>47373700000000</v>
      </c>
      <c r="AC287" s="1">
        <v>47018700000000</v>
      </c>
      <c r="AD287" s="1">
        <v>46867300000000</v>
      </c>
      <c r="AE287" s="1">
        <v>46905300000000</v>
      </c>
      <c r="AF287" s="1">
        <v>47104600000000</v>
      </c>
      <c r="AG287" s="1">
        <v>47415600000000</v>
      </c>
    </row>
    <row r="288" spans="1:33" x14ac:dyDescent="0.2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292</v>
      </c>
      <c r="B292" t="s">
        <v>1</v>
      </c>
      <c r="C292" s="1">
        <v>3039520000000</v>
      </c>
      <c r="D292" s="1">
        <v>3361210000000</v>
      </c>
      <c r="E292" s="1">
        <v>3166090000000</v>
      </c>
      <c r="F292" s="1">
        <v>2982550000000</v>
      </c>
      <c r="G292" s="1">
        <v>2812100000000</v>
      </c>
      <c r="H292" s="1">
        <v>2633390000000</v>
      </c>
      <c r="I292" s="1">
        <v>2471580000000</v>
      </c>
      <c r="J292" s="1">
        <v>2344310000000</v>
      </c>
      <c r="K292" s="1">
        <v>2247060000000</v>
      </c>
      <c r="L292" s="1">
        <v>2180320000000</v>
      </c>
      <c r="M292" s="1">
        <v>2152330000000</v>
      </c>
      <c r="N292" s="1">
        <v>2157080000000</v>
      </c>
      <c r="O292" s="1">
        <v>2192710000000</v>
      </c>
      <c r="P292" s="1">
        <v>2399550000000</v>
      </c>
      <c r="Q292" s="1">
        <v>2613460000000</v>
      </c>
      <c r="R292" s="1">
        <v>2853970000000</v>
      </c>
      <c r="S292" s="1">
        <v>3114180000000</v>
      </c>
      <c r="T292" s="1">
        <v>3388290000000</v>
      </c>
      <c r="U292" s="1">
        <v>3676250000000</v>
      </c>
      <c r="V292" s="1">
        <v>3966670000000</v>
      </c>
      <c r="W292" s="1">
        <v>4249870000000</v>
      </c>
      <c r="X292" s="1">
        <v>4524120000000</v>
      </c>
      <c r="Y292" s="1">
        <v>4786900000000</v>
      </c>
      <c r="Z292" s="1">
        <v>5025490000000</v>
      </c>
      <c r="AA292" s="1">
        <v>5243310000000</v>
      </c>
      <c r="AB292" s="1">
        <v>5439550000000</v>
      </c>
      <c r="AC292" s="1">
        <v>5608490000000</v>
      </c>
      <c r="AD292" s="1">
        <v>5750330000000</v>
      </c>
      <c r="AE292" s="1">
        <v>5863660000000</v>
      </c>
      <c r="AF292" s="1">
        <v>5947900000000</v>
      </c>
      <c r="AG292" s="1">
        <v>6005410000000</v>
      </c>
    </row>
    <row r="293" spans="1:33" x14ac:dyDescent="0.2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294</v>
      </c>
      <c r="B294" t="s">
        <v>1</v>
      </c>
      <c r="C294" s="1">
        <v>2308930000000</v>
      </c>
      <c r="D294" s="1">
        <v>2552690000000</v>
      </c>
      <c r="E294" s="1">
        <v>2403930000000</v>
      </c>
      <c r="F294" s="1">
        <v>2264030000000</v>
      </c>
      <c r="G294" s="1">
        <v>2134130000000</v>
      </c>
      <c r="H294" s="1">
        <v>1998020000000</v>
      </c>
      <c r="I294" s="1">
        <v>1874800000000</v>
      </c>
      <c r="J294" s="1">
        <v>1778270000000</v>
      </c>
      <c r="K294" s="1">
        <v>1704090000000</v>
      </c>
      <c r="L294" s="1">
        <v>1653080000000</v>
      </c>
      <c r="M294" s="1">
        <v>1631460000000</v>
      </c>
      <c r="N294" s="1">
        <v>1635070000000</v>
      </c>
      <c r="O294" s="1">
        <v>1662070000000</v>
      </c>
      <c r="P294" s="1">
        <v>1818860000000</v>
      </c>
      <c r="Q294" s="1">
        <v>1981000000000</v>
      </c>
      <c r="R294" s="1">
        <v>2163310000000</v>
      </c>
      <c r="S294" s="1">
        <v>2360550000000</v>
      </c>
      <c r="T294" s="1">
        <v>2568320000000</v>
      </c>
      <c r="U294" s="1">
        <v>2786600000000</v>
      </c>
      <c r="V294" s="1">
        <v>3006730000000</v>
      </c>
      <c r="W294" s="1">
        <v>3221400000000</v>
      </c>
      <c r="X294" s="1">
        <v>3429280000000</v>
      </c>
      <c r="Y294" s="1">
        <v>3628470000000</v>
      </c>
      <c r="Z294" s="1">
        <v>3809320000000</v>
      </c>
      <c r="AA294" s="1">
        <v>3974430000000</v>
      </c>
      <c r="AB294" s="1">
        <v>4123180000000</v>
      </c>
      <c r="AC294" s="1">
        <v>4251240000000</v>
      </c>
      <c r="AD294" s="1">
        <v>4358750000000</v>
      </c>
      <c r="AE294" s="1">
        <v>4444650000000</v>
      </c>
      <c r="AF294" s="1">
        <v>4508510000000</v>
      </c>
      <c r="AG294" s="1">
        <v>4552100000000</v>
      </c>
    </row>
    <row r="295" spans="1:33" x14ac:dyDescent="0.2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296</v>
      </c>
      <c r="B296" t="s">
        <v>1</v>
      </c>
      <c r="C296" s="1">
        <v>177950000000</v>
      </c>
      <c r="D296" s="1">
        <v>197395000000</v>
      </c>
      <c r="E296" s="1">
        <v>186512000000</v>
      </c>
      <c r="F296" s="1">
        <v>176241000000</v>
      </c>
      <c r="G296" s="1">
        <v>166681000000</v>
      </c>
      <c r="H296" s="1">
        <v>156567000000</v>
      </c>
      <c r="I296" s="1">
        <v>147396000000</v>
      </c>
      <c r="J296" s="1">
        <v>139806000000</v>
      </c>
      <c r="K296" s="1">
        <v>134415000000</v>
      </c>
      <c r="L296" s="1">
        <v>130819000000</v>
      </c>
      <c r="M296" s="1">
        <v>129531000000</v>
      </c>
      <c r="N296" s="1">
        <v>129817000000</v>
      </c>
      <c r="O296" s="1">
        <v>131961000000</v>
      </c>
      <c r="P296" s="1">
        <v>144409000000</v>
      </c>
      <c r="Q296" s="1">
        <v>157282000000</v>
      </c>
      <c r="R296" s="1">
        <v>171757000000</v>
      </c>
      <c r="S296" s="1">
        <v>187417000000</v>
      </c>
      <c r="T296" s="1">
        <v>203913000000</v>
      </c>
      <c r="U296" s="1">
        <v>221244000000</v>
      </c>
      <c r="V296" s="1">
        <v>238721000000</v>
      </c>
      <c r="W296" s="1">
        <v>255765000000</v>
      </c>
      <c r="X296" s="1">
        <v>272270000000</v>
      </c>
      <c r="Y296" s="1">
        <v>288084000000</v>
      </c>
      <c r="Z296" s="1">
        <v>302443000000</v>
      </c>
      <c r="AA296" s="1">
        <v>315552000000</v>
      </c>
      <c r="AB296" s="1">
        <v>327362000000</v>
      </c>
      <c r="AC296" s="1">
        <v>337529000000</v>
      </c>
      <c r="AD296" s="1">
        <v>346065000000</v>
      </c>
      <c r="AE296" s="1">
        <v>352886000000</v>
      </c>
      <c r="AF296" s="1">
        <v>357956000000</v>
      </c>
      <c r="AG296" s="1">
        <v>361416000000</v>
      </c>
    </row>
    <row r="297" spans="1:33" x14ac:dyDescent="0.2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310</v>
      </c>
      <c r="B310" t="s">
        <v>1</v>
      </c>
      <c r="C310" s="1">
        <v>1181940000000</v>
      </c>
      <c r="D310" s="1">
        <v>3371000000000</v>
      </c>
      <c r="E310" s="1">
        <v>5258460000000</v>
      </c>
      <c r="F310" s="1">
        <v>7133880000000</v>
      </c>
      <c r="G310" s="1">
        <v>8996770000000</v>
      </c>
      <c r="H310" s="1">
        <v>10809900000000</v>
      </c>
      <c r="I310" s="1">
        <v>12495100000000</v>
      </c>
      <c r="J310" s="1">
        <v>14112000000000</v>
      </c>
      <c r="K310" s="1">
        <v>15625400000000</v>
      </c>
      <c r="L310" s="1">
        <v>17020700000000</v>
      </c>
      <c r="M310" s="1">
        <v>18383200000000</v>
      </c>
      <c r="N310" s="1">
        <v>19452100000000</v>
      </c>
      <c r="O310" s="1">
        <v>20436000000000</v>
      </c>
      <c r="P310" s="1">
        <v>19700000000000</v>
      </c>
      <c r="Q310" s="1">
        <v>18486000000000</v>
      </c>
      <c r="R310" s="1">
        <v>17338100000000</v>
      </c>
      <c r="S310" s="1">
        <v>16184300000000</v>
      </c>
      <c r="T310" s="1">
        <v>15028500000000</v>
      </c>
      <c r="U310" s="1">
        <v>13896000000000</v>
      </c>
      <c r="V310" s="1">
        <v>12865700000000</v>
      </c>
      <c r="W310" s="1">
        <v>11924300000000</v>
      </c>
      <c r="X310" s="1">
        <v>11084800000000</v>
      </c>
      <c r="Y310" s="1">
        <v>10361200000000</v>
      </c>
      <c r="Z310" s="1">
        <v>9657850000000</v>
      </c>
      <c r="AA310" s="1">
        <v>9243850000000</v>
      </c>
      <c r="AB310" s="1">
        <v>8906540000000</v>
      </c>
      <c r="AC310" s="1">
        <v>8626780000000</v>
      </c>
      <c r="AD310" s="1">
        <v>8430690000000</v>
      </c>
      <c r="AE310" s="1">
        <v>8279340000000</v>
      </c>
      <c r="AF310" s="1">
        <v>8159640000000</v>
      </c>
      <c r="AG310" s="1">
        <v>8069160000000</v>
      </c>
    </row>
    <row r="311" spans="1:33" x14ac:dyDescent="0.2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321</v>
      </c>
      <c r="B321" t="s">
        <v>1</v>
      </c>
      <c r="C321" s="1">
        <v>28440000000</v>
      </c>
      <c r="D321" s="1">
        <v>95034800000</v>
      </c>
      <c r="E321" s="1">
        <v>172346000000</v>
      </c>
      <c r="F321" s="1">
        <v>275693000000</v>
      </c>
      <c r="G321" s="1">
        <v>417459000000</v>
      </c>
      <c r="H321" s="1">
        <v>608429000000</v>
      </c>
      <c r="I321" s="1">
        <v>878914000000</v>
      </c>
      <c r="J321" s="1">
        <v>1286560000000</v>
      </c>
      <c r="K321" s="1">
        <v>1908870000000</v>
      </c>
      <c r="L321" s="1">
        <v>2896570000000</v>
      </c>
      <c r="M321" s="1">
        <v>4676350000000</v>
      </c>
      <c r="N321" s="1">
        <v>6619770000000</v>
      </c>
      <c r="O321" s="1">
        <v>8716740000000</v>
      </c>
      <c r="P321" s="1">
        <v>10859900000000</v>
      </c>
      <c r="Q321" s="1">
        <v>13271700000000</v>
      </c>
      <c r="R321" s="1">
        <v>15891100000000</v>
      </c>
      <c r="S321" s="1">
        <v>18747900000000</v>
      </c>
      <c r="T321" s="1">
        <v>21806600000000</v>
      </c>
      <c r="U321" s="1">
        <v>25057900000000</v>
      </c>
      <c r="V321" s="1">
        <v>28452100000000</v>
      </c>
      <c r="W321" s="1">
        <v>31926600000000</v>
      </c>
      <c r="X321" s="1">
        <v>35390600000000</v>
      </c>
      <c r="Y321" s="1">
        <v>38686200000000</v>
      </c>
      <c r="Z321" s="1">
        <v>41361900000000</v>
      </c>
      <c r="AA321" s="1">
        <v>44025900000000</v>
      </c>
      <c r="AB321" s="1">
        <v>46680600000000</v>
      </c>
      <c r="AC321" s="1">
        <v>49255600000000</v>
      </c>
      <c r="AD321" s="1">
        <v>51750200000000</v>
      </c>
      <c r="AE321" s="1">
        <v>54139500000000</v>
      </c>
      <c r="AF321" s="1">
        <v>56372400000000</v>
      </c>
      <c r="AG321" s="1">
        <v>58474400000000</v>
      </c>
    </row>
    <row r="322" spans="1:33" x14ac:dyDescent="0.25">
      <c r="A322" t="s">
        <v>322</v>
      </c>
      <c r="B322" t="s">
        <v>1</v>
      </c>
      <c r="C322">
        <v>0</v>
      </c>
      <c r="D322" s="1">
        <v>54426900000</v>
      </c>
      <c r="E322" s="1">
        <v>126179000000</v>
      </c>
      <c r="F322" s="1">
        <v>226258000000</v>
      </c>
      <c r="G322" s="1">
        <v>424770000000</v>
      </c>
      <c r="H322" s="1">
        <v>687105000000</v>
      </c>
      <c r="I322" s="1">
        <v>1047560000000</v>
      </c>
      <c r="J322" s="1">
        <v>1574140000000</v>
      </c>
      <c r="K322" s="1">
        <v>2297560000000</v>
      </c>
      <c r="L322" s="1">
        <v>3218980000000</v>
      </c>
      <c r="M322" s="1">
        <v>4339080000000</v>
      </c>
      <c r="N322" s="1">
        <v>5630950000000</v>
      </c>
      <c r="O322" s="1">
        <v>7103090000000</v>
      </c>
      <c r="P322" s="1">
        <v>8751670000000</v>
      </c>
      <c r="Q322" s="1">
        <v>10464200000000</v>
      </c>
      <c r="R322" s="1">
        <v>12382200000000</v>
      </c>
      <c r="S322" s="1">
        <v>14270300000000</v>
      </c>
      <c r="T322" s="1">
        <v>16137100000000</v>
      </c>
      <c r="U322" s="1">
        <v>17902000000000</v>
      </c>
      <c r="V322" s="1">
        <v>19590500000000</v>
      </c>
      <c r="W322" s="1">
        <v>21181900000000</v>
      </c>
      <c r="X322" s="1">
        <v>22594900000000</v>
      </c>
      <c r="Y322" s="1">
        <v>23801500000000</v>
      </c>
      <c r="Z322" s="1">
        <v>24811300000000</v>
      </c>
      <c r="AA322" s="1">
        <v>25612500000000</v>
      </c>
      <c r="AB322" s="1">
        <v>26251700000000</v>
      </c>
      <c r="AC322" s="1">
        <v>26721600000000</v>
      </c>
      <c r="AD322" s="1">
        <v>27034600000000</v>
      </c>
      <c r="AE322" s="1">
        <v>27190900000000</v>
      </c>
      <c r="AF322" s="1">
        <v>27188300000000</v>
      </c>
      <c r="AG322" s="1">
        <v>27194300000000</v>
      </c>
    </row>
    <row r="323" spans="1:33" x14ac:dyDescent="0.2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333</v>
      </c>
      <c r="B333" t="s">
        <v>1</v>
      </c>
      <c r="C333" s="1">
        <v>50217400000</v>
      </c>
      <c r="D333" s="1">
        <v>49573200000</v>
      </c>
      <c r="E333" s="1">
        <v>41616000000</v>
      </c>
      <c r="F333" s="1">
        <v>34530200000</v>
      </c>
      <c r="G333" s="1">
        <v>28005000000</v>
      </c>
      <c r="H333" s="1">
        <v>22068500000</v>
      </c>
      <c r="I333" s="1">
        <v>16964200000</v>
      </c>
      <c r="J333" s="1">
        <v>12525900000</v>
      </c>
      <c r="K333" s="1">
        <v>8745420000</v>
      </c>
      <c r="L333" s="1">
        <v>5627090000</v>
      </c>
      <c r="M333" s="1">
        <v>3182520000</v>
      </c>
      <c r="N333" s="1">
        <v>1425920000</v>
      </c>
      <c r="O333" s="1">
        <v>35973000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344</v>
      </c>
      <c r="B344" t="s">
        <v>1</v>
      </c>
      <c r="C344" s="1">
        <v>79331200000000</v>
      </c>
      <c r="D344" s="1">
        <v>91528200000000</v>
      </c>
      <c r="E344" s="1">
        <v>90812600000000</v>
      </c>
      <c r="F344" s="1">
        <v>90250500000000</v>
      </c>
      <c r="G344" s="1">
        <v>89043400000000</v>
      </c>
      <c r="H344" s="1">
        <v>87105600000000</v>
      </c>
      <c r="I344" s="1">
        <v>85211600000000</v>
      </c>
      <c r="J344" s="1">
        <v>82601600000000</v>
      </c>
      <c r="K344" s="1">
        <v>79411600000000</v>
      </c>
      <c r="L344" s="1">
        <v>75636100000000</v>
      </c>
      <c r="M344" s="1">
        <v>71265800000000</v>
      </c>
      <c r="N344" s="1">
        <v>66540600000000</v>
      </c>
      <c r="O344" s="1">
        <v>61436500000000</v>
      </c>
      <c r="P344" s="1">
        <v>55930200000000</v>
      </c>
      <c r="Q344" s="1">
        <v>49904500000000</v>
      </c>
      <c r="R344" s="1">
        <v>44367900000000</v>
      </c>
      <c r="S344" s="1">
        <v>38879200000000</v>
      </c>
      <c r="T344" s="1">
        <v>33582100000000</v>
      </c>
      <c r="U344" s="1">
        <v>28597900000000</v>
      </c>
      <c r="V344" s="1">
        <v>23966700000000</v>
      </c>
      <c r="W344" s="1">
        <v>19877000000000</v>
      </c>
      <c r="X344" s="1">
        <v>16454600000000</v>
      </c>
      <c r="Y344" s="1">
        <v>13629100000000</v>
      </c>
      <c r="Z344" s="1">
        <v>11377800000000</v>
      </c>
      <c r="AA344" s="1">
        <v>9689400000000</v>
      </c>
      <c r="AB344" s="1">
        <v>8402680000000</v>
      </c>
      <c r="AC344" s="1">
        <v>7453150000000</v>
      </c>
      <c r="AD344" s="1">
        <v>6790230000000</v>
      </c>
      <c r="AE344" s="1">
        <v>6355540000000</v>
      </c>
      <c r="AF344" s="1">
        <v>6104990000000</v>
      </c>
      <c r="AG344" s="1">
        <v>5920880000000</v>
      </c>
    </row>
    <row r="345" spans="1:33" x14ac:dyDescent="0.2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346</v>
      </c>
      <c r="B346" t="s">
        <v>1</v>
      </c>
      <c r="C346" s="1">
        <v>6118170000000</v>
      </c>
      <c r="D346" s="1">
        <v>7080080000000</v>
      </c>
      <c r="E346" s="1">
        <v>7045800000000</v>
      </c>
      <c r="F346" s="1">
        <v>7023160000000</v>
      </c>
      <c r="G346" s="1">
        <v>6949920000000</v>
      </c>
      <c r="H346" s="1">
        <v>6818920000000</v>
      </c>
      <c r="I346" s="1">
        <v>6690470000000</v>
      </c>
      <c r="J346" s="1">
        <v>6504760000000</v>
      </c>
      <c r="K346" s="1">
        <v>6272040000000</v>
      </c>
      <c r="L346" s="1">
        <v>5982660000000</v>
      </c>
      <c r="M346" s="1">
        <v>5653570000000</v>
      </c>
      <c r="N346" s="1">
        <v>5278720000000</v>
      </c>
      <c r="O346" s="1">
        <v>4873810000000</v>
      </c>
      <c r="P346" s="1">
        <v>4436990000000</v>
      </c>
      <c r="Q346" s="1">
        <v>3958960000000</v>
      </c>
      <c r="R346" s="1">
        <v>3519740000000</v>
      </c>
      <c r="S346" s="1">
        <v>3084320000000</v>
      </c>
      <c r="T346" s="1">
        <v>2664100000000</v>
      </c>
      <c r="U346" s="1">
        <v>2268690000000</v>
      </c>
      <c r="V346" s="1">
        <v>1901300000000</v>
      </c>
      <c r="W346" s="1">
        <v>1576860000000</v>
      </c>
      <c r="X346" s="1">
        <v>1305350000000</v>
      </c>
      <c r="Y346" s="1">
        <v>1081210000000</v>
      </c>
      <c r="Z346" s="1">
        <v>902609000000</v>
      </c>
      <c r="AA346" s="1">
        <v>768668000000</v>
      </c>
      <c r="AB346" s="1">
        <v>666592000000</v>
      </c>
      <c r="AC346" s="1">
        <v>591264000000</v>
      </c>
      <c r="AD346" s="1">
        <v>538675000000</v>
      </c>
      <c r="AE346" s="1">
        <v>504190000000</v>
      </c>
      <c r="AF346" s="1">
        <v>484314000000</v>
      </c>
      <c r="AG346" s="1">
        <v>469708000000</v>
      </c>
    </row>
    <row r="347" spans="1:33" x14ac:dyDescent="0.2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355</v>
      </c>
      <c r="B355" t="s">
        <v>1</v>
      </c>
      <c r="C355" s="1">
        <v>140877000000000</v>
      </c>
      <c r="D355" s="1">
        <v>149490000000000</v>
      </c>
      <c r="E355" s="1">
        <v>137024000000000</v>
      </c>
      <c r="F355" s="1">
        <v>126317000000000</v>
      </c>
      <c r="G355" s="1">
        <v>116112000000000</v>
      </c>
      <c r="H355" s="1">
        <v>106380000000000</v>
      </c>
      <c r="I355" s="1">
        <v>97745300000000</v>
      </c>
      <c r="J355" s="1">
        <v>88909300000000</v>
      </c>
      <c r="K355" s="1">
        <v>80405000000000</v>
      </c>
      <c r="L355" s="1">
        <v>72154500000000</v>
      </c>
      <c r="M355" s="1">
        <v>64236600000000</v>
      </c>
      <c r="N355" s="1">
        <v>58471600000000</v>
      </c>
      <c r="O355" s="1">
        <v>52619900000000</v>
      </c>
      <c r="P355" s="1">
        <v>46648500000000</v>
      </c>
      <c r="Q355" s="1">
        <v>42722100000000</v>
      </c>
      <c r="R355" s="1">
        <v>38586400000000</v>
      </c>
      <c r="S355" s="1">
        <v>34513000000000</v>
      </c>
      <c r="T355" s="1">
        <v>30589300000000</v>
      </c>
      <c r="U355" s="1">
        <v>27005000000000</v>
      </c>
      <c r="V355" s="1">
        <v>23667100000000</v>
      </c>
      <c r="W355" s="1">
        <v>20649000000000</v>
      </c>
      <c r="X355" s="1">
        <v>18068300000000</v>
      </c>
      <c r="Y355" s="1">
        <v>15896900000000</v>
      </c>
      <c r="Z355" s="1">
        <v>14133800000000</v>
      </c>
      <c r="AA355" s="1">
        <v>12628900000000</v>
      </c>
      <c r="AB355" s="1">
        <v>11462400000000</v>
      </c>
      <c r="AC355" s="1">
        <v>10593800000000</v>
      </c>
      <c r="AD355" s="1">
        <v>9969240000000</v>
      </c>
      <c r="AE355" s="1">
        <v>9561420000000</v>
      </c>
      <c r="AF355" s="1">
        <v>9334520000000</v>
      </c>
      <c r="AG355" s="1">
        <v>9179740000000</v>
      </c>
    </row>
    <row r="356" spans="1:33" x14ac:dyDescent="0.2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357</v>
      </c>
      <c r="B357" t="s">
        <v>1</v>
      </c>
      <c r="C357" s="1">
        <v>34701200000000</v>
      </c>
      <c r="D357" s="1">
        <v>41386200000000</v>
      </c>
      <c r="E357" s="1">
        <v>42328100000000</v>
      </c>
      <c r="F357" s="1">
        <v>43278700000000</v>
      </c>
      <c r="G357" s="1">
        <v>43903400000000</v>
      </c>
      <c r="H357" s="1">
        <v>44204700000000</v>
      </c>
      <c r="I357" s="1">
        <v>44478500000000</v>
      </c>
      <c r="J357" s="1">
        <v>44172300000000</v>
      </c>
      <c r="K357" s="1">
        <v>43504900000000</v>
      </c>
      <c r="L357" s="1">
        <v>42428100000000</v>
      </c>
      <c r="M357" s="1">
        <v>40977300000000</v>
      </c>
      <c r="N357" s="1">
        <v>37299700000000</v>
      </c>
      <c r="O357" s="1">
        <v>33566900000000</v>
      </c>
      <c r="P357" s="1">
        <v>29757600000000</v>
      </c>
      <c r="Q357" s="1">
        <v>27252900000000</v>
      </c>
      <c r="R357" s="1">
        <v>24614700000000</v>
      </c>
      <c r="S357" s="1">
        <v>22016200000000</v>
      </c>
      <c r="T357" s="1">
        <v>19513300000000</v>
      </c>
      <c r="U357" s="1">
        <v>17226800000000</v>
      </c>
      <c r="V357" s="1">
        <v>15097500000000</v>
      </c>
      <c r="W357" s="1">
        <v>13172300000000</v>
      </c>
      <c r="X357" s="1">
        <v>11526000000000</v>
      </c>
      <c r="Y357" s="1">
        <v>10140800000000</v>
      </c>
      <c r="Z357" s="1">
        <v>9016090000000</v>
      </c>
      <c r="AA357" s="1">
        <v>8056140000000</v>
      </c>
      <c r="AB357" s="1">
        <v>7311990000000</v>
      </c>
      <c r="AC357" s="1">
        <v>6757900000000</v>
      </c>
      <c r="AD357" s="1">
        <v>6359500000000</v>
      </c>
      <c r="AE357" s="1">
        <v>6099340000000</v>
      </c>
      <c r="AF357" s="1">
        <v>5954600000000</v>
      </c>
      <c r="AG357" s="1">
        <v>5855870000000</v>
      </c>
    </row>
    <row r="358" spans="1:33" x14ac:dyDescent="0.2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362</v>
      </c>
      <c r="B362" t="s">
        <v>1</v>
      </c>
      <c r="C362">
        <v>0</v>
      </c>
      <c r="D362" s="1">
        <v>221304000000</v>
      </c>
      <c r="E362" s="1">
        <v>496972000000</v>
      </c>
      <c r="F362" s="1">
        <v>844687000000</v>
      </c>
      <c r="G362" s="1">
        <v>1275120000000</v>
      </c>
      <c r="H362" s="1">
        <v>1786860000000</v>
      </c>
      <c r="I362" s="1">
        <v>2417130000000</v>
      </c>
      <c r="J362" s="1">
        <v>3122920000000</v>
      </c>
      <c r="K362" s="1">
        <v>3913140000000</v>
      </c>
      <c r="L362" s="1">
        <v>4779940000000</v>
      </c>
      <c r="M362" s="1">
        <v>5668930000000</v>
      </c>
      <c r="N362" s="1">
        <v>6632260000000</v>
      </c>
      <c r="O362" s="1">
        <v>7649240000000</v>
      </c>
      <c r="P362" s="1">
        <v>8684610000000</v>
      </c>
      <c r="Q362" s="1">
        <v>9612390000000</v>
      </c>
      <c r="R362" s="1">
        <v>10365100000000</v>
      </c>
      <c r="S362" s="1">
        <v>11090800000000</v>
      </c>
      <c r="T362" s="1">
        <v>11781300000000</v>
      </c>
      <c r="U362" s="1">
        <v>12412100000000</v>
      </c>
      <c r="V362" s="1">
        <v>12966700000000</v>
      </c>
      <c r="W362" s="1">
        <v>13420500000000</v>
      </c>
      <c r="X362" s="1">
        <v>13811500000000</v>
      </c>
      <c r="Y362" s="1">
        <v>14128400000000</v>
      </c>
      <c r="Z362" s="1">
        <v>14379800000000</v>
      </c>
      <c r="AA362" s="1">
        <v>14617400000000</v>
      </c>
      <c r="AB362" s="1">
        <v>14798700000000</v>
      </c>
      <c r="AC362" s="1">
        <v>14937000000000</v>
      </c>
      <c r="AD362" s="1">
        <v>15070600000000</v>
      </c>
      <c r="AE362" s="1">
        <v>15214000000000</v>
      </c>
      <c r="AF362" s="1">
        <v>15389400000000</v>
      </c>
      <c r="AG362" s="1">
        <v>15511000000000</v>
      </c>
    </row>
    <row r="363" spans="1:33" x14ac:dyDescent="0.2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364</v>
      </c>
      <c r="B364" t="s">
        <v>1</v>
      </c>
      <c r="C364">
        <v>0</v>
      </c>
      <c r="D364" s="1">
        <v>168070000000</v>
      </c>
      <c r="E364" s="1">
        <v>377338000000</v>
      </c>
      <c r="F364" s="1">
        <v>641194000000</v>
      </c>
      <c r="G364" s="1">
        <v>967700000000</v>
      </c>
      <c r="H364" s="1">
        <v>1355740000000</v>
      </c>
      <c r="I364" s="1">
        <v>1833500000000</v>
      </c>
      <c r="J364" s="1">
        <v>2368880000000</v>
      </c>
      <c r="K364" s="1">
        <v>2967590000000</v>
      </c>
      <c r="L364" s="1">
        <v>3624060000000</v>
      </c>
      <c r="M364" s="1">
        <v>4297050000000</v>
      </c>
      <c r="N364" s="1">
        <v>5027260000000</v>
      </c>
      <c r="O364" s="1">
        <v>5798120000000</v>
      </c>
      <c r="P364" s="1">
        <v>6582930000000</v>
      </c>
      <c r="Q364" s="1">
        <v>7286190000000</v>
      </c>
      <c r="R364" s="1">
        <v>7856770000000</v>
      </c>
      <c r="S364" s="1">
        <v>8406800000000</v>
      </c>
      <c r="T364" s="1">
        <v>8930200000000</v>
      </c>
      <c r="U364" s="1">
        <v>9408340000000</v>
      </c>
      <c r="V364" s="1">
        <v>9828800000000</v>
      </c>
      <c r="W364" s="1">
        <v>10172700000000</v>
      </c>
      <c r="X364" s="1">
        <v>10469100000000</v>
      </c>
      <c r="Y364" s="1">
        <v>10709300000000</v>
      </c>
      <c r="Z364" s="1">
        <v>10899900000000</v>
      </c>
      <c r="AA364" s="1">
        <v>11080000000000</v>
      </c>
      <c r="AB364" s="1">
        <v>11217400000000</v>
      </c>
      <c r="AC364" s="1">
        <v>11322200000000</v>
      </c>
      <c r="AD364" s="1">
        <v>11423500000000</v>
      </c>
      <c r="AE364" s="1">
        <v>11532200000000</v>
      </c>
      <c r="AF364" s="1">
        <v>11665200000000</v>
      </c>
      <c r="AG364" s="1">
        <v>11757300000000</v>
      </c>
    </row>
    <row r="365" spans="1:33" x14ac:dyDescent="0.2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366</v>
      </c>
      <c r="B366" t="s">
        <v>1</v>
      </c>
      <c r="C366">
        <v>0</v>
      </c>
      <c r="D366" s="1">
        <v>12996600000</v>
      </c>
      <c r="E366" s="1">
        <v>29276200000</v>
      </c>
      <c r="F366" s="1">
        <v>49913300000</v>
      </c>
      <c r="G366" s="1">
        <v>75579900000</v>
      </c>
      <c r="H366" s="1">
        <v>106237000000</v>
      </c>
      <c r="I366" s="1">
        <v>144149000000</v>
      </c>
      <c r="J366" s="1">
        <v>186240000000</v>
      </c>
      <c r="K366" s="1">
        <v>234077000000</v>
      </c>
      <c r="L366" s="1">
        <v>286796000000</v>
      </c>
      <c r="M366" s="1">
        <v>341167000000</v>
      </c>
      <c r="N366" s="1">
        <v>399142000000</v>
      </c>
      <c r="O366" s="1">
        <v>460345000000</v>
      </c>
      <c r="P366" s="1">
        <v>522656000000</v>
      </c>
      <c r="Q366" s="1">
        <v>578491000000</v>
      </c>
      <c r="R366" s="1">
        <v>623793000000</v>
      </c>
      <c r="S366" s="1">
        <v>667463000000</v>
      </c>
      <c r="T366" s="1">
        <v>709018000000</v>
      </c>
      <c r="U366" s="1">
        <v>746980000000</v>
      </c>
      <c r="V366" s="1">
        <v>780363000000</v>
      </c>
      <c r="W366" s="1">
        <v>807670000000</v>
      </c>
      <c r="X366" s="1">
        <v>831200000000</v>
      </c>
      <c r="Y366" s="1">
        <v>850273000000</v>
      </c>
      <c r="Z366" s="1">
        <v>865405000000</v>
      </c>
      <c r="AA366" s="1">
        <v>879700000000</v>
      </c>
      <c r="AB366" s="1">
        <v>890612000000</v>
      </c>
      <c r="AC366" s="1">
        <v>898934000000</v>
      </c>
      <c r="AD366" s="1">
        <v>906976000000</v>
      </c>
      <c r="AE366" s="1">
        <v>915606000000</v>
      </c>
      <c r="AF366" s="1">
        <v>926165000000</v>
      </c>
      <c r="AG366" s="1">
        <v>933479000000</v>
      </c>
    </row>
    <row r="367" spans="1:33" x14ac:dyDescent="0.2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380</v>
      </c>
      <c r="B380" t="s">
        <v>1</v>
      </c>
      <c r="C380" s="1">
        <v>33934900000</v>
      </c>
      <c r="D380" s="1">
        <v>93197400000</v>
      </c>
      <c r="E380" s="1">
        <v>140667000000</v>
      </c>
      <c r="F380" s="1">
        <v>185788000000</v>
      </c>
      <c r="G380" s="1">
        <v>228514000000</v>
      </c>
      <c r="H380" s="1">
        <v>266650000000</v>
      </c>
      <c r="I380" s="1">
        <v>301147000000</v>
      </c>
      <c r="J380" s="1">
        <v>331966000000</v>
      </c>
      <c r="K380" s="1">
        <v>359047000000</v>
      </c>
      <c r="L380" s="1">
        <v>382223000000</v>
      </c>
      <c r="M380" s="1">
        <v>405867000000</v>
      </c>
      <c r="N380" s="1">
        <v>423496000000</v>
      </c>
      <c r="O380" s="1">
        <v>439183000000</v>
      </c>
      <c r="P380" s="1">
        <v>453313000000</v>
      </c>
      <c r="Q380" s="1">
        <v>420214000000</v>
      </c>
      <c r="R380" s="1">
        <v>373846000000</v>
      </c>
      <c r="S380" s="1">
        <v>331700000000</v>
      </c>
      <c r="T380" s="1">
        <v>292220000000</v>
      </c>
      <c r="U380" s="1">
        <v>253453000000</v>
      </c>
      <c r="V380" s="1">
        <v>218125000000</v>
      </c>
      <c r="W380" s="1">
        <v>188358000000</v>
      </c>
      <c r="X380" s="1">
        <v>162471000000</v>
      </c>
      <c r="Y380" s="1">
        <v>140969000000</v>
      </c>
      <c r="Z380" s="1">
        <v>123924000000</v>
      </c>
      <c r="AA380" s="1">
        <v>106757000000</v>
      </c>
      <c r="AB380" s="1">
        <v>96836200000</v>
      </c>
      <c r="AC380" s="1">
        <v>89595900000</v>
      </c>
      <c r="AD380" s="1">
        <v>84180000000</v>
      </c>
      <c r="AE380" s="1">
        <v>80581900000</v>
      </c>
      <c r="AF380" s="1">
        <v>78816600000</v>
      </c>
      <c r="AG380" s="1">
        <v>77965900000</v>
      </c>
    </row>
    <row r="381" spans="1:33" x14ac:dyDescent="0.2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391</v>
      </c>
      <c r="B391" t="s">
        <v>1</v>
      </c>
      <c r="C391">
        <v>0</v>
      </c>
      <c r="D391">
        <v>0</v>
      </c>
      <c r="E391">
        <v>0</v>
      </c>
      <c r="F391">
        <v>0</v>
      </c>
      <c r="G391" s="1">
        <v>276438000</v>
      </c>
      <c r="H391" s="1">
        <v>1098550000</v>
      </c>
      <c r="I391" s="1">
        <v>2740200000</v>
      </c>
      <c r="J391" s="1">
        <v>5756060000</v>
      </c>
      <c r="K391" s="1">
        <v>12316600000</v>
      </c>
      <c r="L391" s="1">
        <v>27365100000</v>
      </c>
      <c r="M391" s="1">
        <v>75630300000</v>
      </c>
      <c r="N391" s="1">
        <v>132974000000</v>
      </c>
      <c r="O391" s="1">
        <v>198741000000</v>
      </c>
      <c r="P391" s="1">
        <v>274156000000</v>
      </c>
      <c r="Q391" s="1">
        <v>352860000000</v>
      </c>
      <c r="R391" s="1">
        <v>439471000000</v>
      </c>
      <c r="S391" s="1">
        <v>541035000000</v>
      </c>
      <c r="T391" s="1">
        <v>657716000000</v>
      </c>
      <c r="U391" s="1">
        <v>790319000000</v>
      </c>
      <c r="V391" s="1">
        <v>939852000000</v>
      </c>
      <c r="W391" s="1">
        <v>1108160000000</v>
      </c>
      <c r="X391" s="1">
        <v>1295740000000</v>
      </c>
      <c r="Y391" s="1">
        <v>1504500000000</v>
      </c>
      <c r="Z391" s="1">
        <v>1730340000000</v>
      </c>
      <c r="AA391" s="1">
        <v>1949730000000</v>
      </c>
      <c r="AB391" s="1">
        <v>2191130000000</v>
      </c>
      <c r="AC391" s="1">
        <v>2458640000000</v>
      </c>
      <c r="AD391" s="1">
        <v>2755960000000</v>
      </c>
      <c r="AE391" s="1">
        <v>3090010000000</v>
      </c>
      <c r="AF391" s="1">
        <v>3467240000000</v>
      </c>
      <c r="AG391" s="1">
        <v>3880830000000</v>
      </c>
    </row>
    <row r="392" spans="1:33" x14ac:dyDescent="0.25">
      <c r="A392" t="s">
        <v>392</v>
      </c>
      <c r="B392" t="s">
        <v>1</v>
      </c>
      <c r="C392">
        <v>0</v>
      </c>
      <c r="D392">
        <v>0</v>
      </c>
      <c r="E392" s="1">
        <v>154878000</v>
      </c>
      <c r="F392" s="1">
        <v>8898660000</v>
      </c>
      <c r="G392" s="1">
        <v>24844800000</v>
      </c>
      <c r="H392" s="1">
        <v>42010200000</v>
      </c>
      <c r="I392" s="1">
        <v>69659000000</v>
      </c>
      <c r="J392" s="1">
        <v>102852000000</v>
      </c>
      <c r="K392" s="1">
        <v>143893000000</v>
      </c>
      <c r="L392" s="1">
        <v>210033000000</v>
      </c>
      <c r="M392" s="1">
        <v>284305000000</v>
      </c>
      <c r="N392" s="1">
        <v>362691000000</v>
      </c>
      <c r="O392" s="1">
        <v>445136000000</v>
      </c>
      <c r="P392" s="1">
        <v>531794000000</v>
      </c>
      <c r="Q392" s="1">
        <v>622422000000</v>
      </c>
      <c r="R392" s="1">
        <v>717427000000</v>
      </c>
      <c r="S392" s="1">
        <v>812135000000</v>
      </c>
      <c r="T392" s="1">
        <v>906541000000</v>
      </c>
      <c r="U392" s="1">
        <v>1000160000000</v>
      </c>
      <c r="V392" s="1">
        <v>1093110000000</v>
      </c>
      <c r="W392" s="1">
        <v>1185100000000</v>
      </c>
      <c r="X392" s="1">
        <v>1275070000000</v>
      </c>
      <c r="Y392" s="1">
        <v>1366490000000</v>
      </c>
      <c r="Z392" s="1">
        <v>1452010000000</v>
      </c>
      <c r="AA392" s="1">
        <v>1544270000000</v>
      </c>
      <c r="AB392" s="1">
        <v>1635920000000</v>
      </c>
      <c r="AC392" s="1">
        <v>1717770000000</v>
      </c>
      <c r="AD392" s="1">
        <v>1789510000000</v>
      </c>
      <c r="AE392" s="1">
        <v>1857790000000</v>
      </c>
      <c r="AF392" s="1">
        <v>1915610000000</v>
      </c>
      <c r="AG392" s="1">
        <v>1966670000000</v>
      </c>
    </row>
    <row r="393" spans="1:33" x14ac:dyDescent="0.2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03</v>
      </c>
      <c r="B403" t="s">
        <v>1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4</v>
      </c>
      <c r="B414" t="s">
        <v>1</v>
      </c>
      <c r="C414" s="1">
        <v>3124160000000</v>
      </c>
      <c r="D414" s="1">
        <v>3453010000000</v>
      </c>
      <c r="E414" s="1">
        <v>3274860000000</v>
      </c>
      <c r="F414" s="1">
        <v>3107510000000</v>
      </c>
      <c r="G414" s="1">
        <v>2931210000000</v>
      </c>
      <c r="H414" s="1">
        <v>2744150000000</v>
      </c>
      <c r="I414" s="1">
        <v>2571210000000</v>
      </c>
      <c r="J414" s="1">
        <v>2398380000000</v>
      </c>
      <c r="K414" s="1">
        <v>2222390000000</v>
      </c>
      <c r="L414" s="1">
        <v>2045160000000</v>
      </c>
      <c r="M414" s="1">
        <v>1867350000000</v>
      </c>
      <c r="N414" s="1">
        <v>1690010000000</v>
      </c>
      <c r="O414" s="1">
        <v>1513160000000</v>
      </c>
      <c r="P414" s="1">
        <v>1336740000000</v>
      </c>
      <c r="Q414" s="1">
        <v>1161400000000</v>
      </c>
      <c r="R414" s="1">
        <v>987985000000</v>
      </c>
      <c r="S414" s="1">
        <v>816356000000</v>
      </c>
      <c r="T414" s="1">
        <v>648165000000</v>
      </c>
      <c r="U414" s="1">
        <v>484935000000</v>
      </c>
      <c r="V414" s="1">
        <v>329862000000</v>
      </c>
      <c r="W414" s="1">
        <v>187989000000</v>
      </c>
      <c r="X414" s="1">
        <v>69938100000</v>
      </c>
      <c r="Y414" s="1">
        <v>2203500000</v>
      </c>
      <c r="Z414" s="1">
        <v>1179070000</v>
      </c>
      <c r="AA414" s="1">
        <v>600503000</v>
      </c>
      <c r="AB414" s="1">
        <v>271728000</v>
      </c>
      <c r="AC414" s="1">
        <v>107604000</v>
      </c>
      <c r="AD414" s="1">
        <v>39060400</v>
      </c>
      <c r="AE414" s="1">
        <v>9817340</v>
      </c>
      <c r="AF414" s="1">
        <v>1094850</v>
      </c>
      <c r="AG414">
        <v>0</v>
      </c>
    </row>
    <row r="415" spans="1:33" x14ac:dyDescent="0.2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16</v>
      </c>
      <c r="B416" t="s">
        <v>1</v>
      </c>
      <c r="C416" s="1">
        <v>241057000000</v>
      </c>
      <c r="D416" s="1">
        <v>267235000000</v>
      </c>
      <c r="E416" s="1">
        <v>254257000000</v>
      </c>
      <c r="F416" s="1">
        <v>241938000000</v>
      </c>
      <c r="G416" s="1">
        <v>228788000000</v>
      </c>
      <c r="H416" s="1">
        <v>214789000000</v>
      </c>
      <c r="I416" s="1">
        <v>201838000000</v>
      </c>
      <c r="J416" s="1">
        <v>188816000000</v>
      </c>
      <c r="K416" s="1">
        <v>175414000000</v>
      </c>
      <c r="L416" s="1">
        <v>161816000000</v>
      </c>
      <c r="M416" s="1">
        <v>148070000000</v>
      </c>
      <c r="N416" s="1">
        <v>134008000000</v>
      </c>
      <c r="O416" s="1">
        <v>119985000000</v>
      </c>
      <c r="P416" s="1">
        <v>105996000000</v>
      </c>
      <c r="Q416" s="1">
        <v>92092300000</v>
      </c>
      <c r="R416" s="1">
        <v>78341500000</v>
      </c>
      <c r="S416" s="1">
        <v>64732300000</v>
      </c>
      <c r="T416" s="1">
        <v>51395700000</v>
      </c>
      <c r="U416" s="1">
        <v>38452600000</v>
      </c>
      <c r="V416" s="1">
        <v>26156100000</v>
      </c>
      <c r="W416" s="1">
        <v>14906400000</v>
      </c>
      <c r="X416" s="1">
        <v>5545680000</v>
      </c>
      <c r="Y416" s="1">
        <v>174725000</v>
      </c>
      <c r="Z416" s="1">
        <v>93493100</v>
      </c>
      <c r="AA416" s="1">
        <v>47616400</v>
      </c>
      <c r="AB416" s="1">
        <v>21546500</v>
      </c>
      <c r="AC416" s="1">
        <v>8532360</v>
      </c>
      <c r="AD416" s="1">
        <v>3097260</v>
      </c>
      <c r="AE416">
        <v>778458</v>
      </c>
      <c r="AF416">
        <v>86815.6</v>
      </c>
      <c r="AG416">
        <v>0</v>
      </c>
    </row>
    <row r="417" spans="1:33" x14ac:dyDescent="0.2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5</v>
      </c>
      <c r="B425" t="s">
        <v>1</v>
      </c>
      <c r="C425" s="1">
        <v>5020380000000</v>
      </c>
      <c r="D425" s="1">
        <v>5454860000000</v>
      </c>
      <c r="E425" s="1">
        <v>5082240000000</v>
      </c>
      <c r="F425" s="1">
        <v>4732290000000</v>
      </c>
      <c r="G425" s="1">
        <v>4375090000000</v>
      </c>
      <c r="H425" s="1">
        <v>4012270000000</v>
      </c>
      <c r="I425" s="1">
        <v>3679160000000</v>
      </c>
      <c r="J425" s="1">
        <v>3355850000000</v>
      </c>
      <c r="K425" s="1">
        <v>3038990000000</v>
      </c>
      <c r="L425" s="1">
        <v>2730970000000</v>
      </c>
      <c r="M425" s="1">
        <v>2434510000000</v>
      </c>
      <c r="N425" s="1">
        <v>2221390000000</v>
      </c>
      <c r="O425" s="1">
        <v>2008450000000</v>
      </c>
      <c r="P425" s="1">
        <v>1795890000000</v>
      </c>
      <c r="Q425" s="1">
        <v>1584100000000</v>
      </c>
      <c r="R425" s="1">
        <v>1374390000000</v>
      </c>
      <c r="S425" s="1">
        <v>1166240000000</v>
      </c>
      <c r="T425" s="1">
        <v>961108000000</v>
      </c>
      <c r="U425" s="1">
        <v>760449000000</v>
      </c>
      <c r="V425" s="1">
        <v>567007000000</v>
      </c>
      <c r="W425" s="1">
        <v>384201000000</v>
      </c>
      <c r="X425" s="1">
        <v>218404000000</v>
      </c>
      <c r="Y425" s="1">
        <v>82239200000</v>
      </c>
      <c r="Z425" s="1">
        <v>53213100000</v>
      </c>
      <c r="AA425" s="1">
        <v>33397900000</v>
      </c>
      <c r="AB425" s="1">
        <v>19174100000</v>
      </c>
      <c r="AC425" s="1">
        <v>10212500000</v>
      </c>
      <c r="AD425" s="1">
        <v>5118580000</v>
      </c>
      <c r="AE425" s="1">
        <v>2132260000</v>
      </c>
      <c r="AF425" s="1">
        <v>753098000</v>
      </c>
      <c r="AG425" s="1">
        <v>219002000</v>
      </c>
    </row>
    <row r="426" spans="1:33" x14ac:dyDescent="0.2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7</v>
      </c>
      <c r="B427" t="s">
        <v>1</v>
      </c>
      <c r="C427" s="1">
        <v>1236640000000</v>
      </c>
      <c r="D427" s="1">
        <v>1510180000000</v>
      </c>
      <c r="E427" s="1">
        <v>1569950000000</v>
      </c>
      <c r="F427" s="1">
        <v>1621380000000</v>
      </c>
      <c r="G427" s="1">
        <v>1654280000000</v>
      </c>
      <c r="H427" s="1">
        <v>1667240000000</v>
      </c>
      <c r="I427" s="1">
        <v>1674180000000</v>
      </c>
      <c r="J427" s="1">
        <v>1667260000000</v>
      </c>
      <c r="K427" s="1">
        <v>1644320000000</v>
      </c>
      <c r="L427" s="1">
        <v>1605860000000</v>
      </c>
      <c r="M427" s="1">
        <v>1553010000000</v>
      </c>
      <c r="N427" s="1">
        <v>1417050000000</v>
      </c>
      <c r="O427" s="1">
        <v>1281210000000</v>
      </c>
      <c r="P427" s="1">
        <v>1145620000000</v>
      </c>
      <c r="Q427" s="1">
        <v>1010510000000</v>
      </c>
      <c r="R427" s="1">
        <v>876737000000</v>
      </c>
      <c r="S427" s="1">
        <v>743961000000</v>
      </c>
      <c r="T427" s="1">
        <v>613102000000</v>
      </c>
      <c r="U427" s="1">
        <v>485100000000</v>
      </c>
      <c r="V427" s="1">
        <v>361701000000</v>
      </c>
      <c r="W427" s="1">
        <v>245086000000</v>
      </c>
      <c r="X427" s="1">
        <v>139323000000</v>
      </c>
      <c r="Y427" s="1">
        <v>52461400000</v>
      </c>
      <c r="Z427" s="1">
        <v>33945300000</v>
      </c>
      <c r="AA427" s="1">
        <v>21304900000</v>
      </c>
      <c r="AB427" s="1">
        <v>12231400000</v>
      </c>
      <c r="AC427" s="1">
        <v>6514660000</v>
      </c>
      <c r="AD427" s="1">
        <v>3265210000</v>
      </c>
      <c r="AE427" s="1">
        <v>1360200000</v>
      </c>
      <c r="AF427" s="1">
        <v>480410000</v>
      </c>
      <c r="AG427" s="1">
        <v>139704000</v>
      </c>
    </row>
    <row r="428" spans="1:33" x14ac:dyDescent="0.2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32</v>
      </c>
      <c r="B432" t="s">
        <v>1</v>
      </c>
      <c r="C432">
        <v>0</v>
      </c>
      <c r="D432" s="1">
        <v>9067810000</v>
      </c>
      <c r="E432" s="1">
        <v>19686200000</v>
      </c>
      <c r="F432" s="1">
        <v>30957600000</v>
      </c>
      <c r="G432" s="1">
        <v>42337100000</v>
      </c>
      <c r="H432" s="1">
        <v>54129200000</v>
      </c>
      <c r="I432" s="1">
        <v>65257100000</v>
      </c>
      <c r="J432" s="1">
        <v>75596900000</v>
      </c>
      <c r="K432" s="1">
        <v>84077900000</v>
      </c>
      <c r="L432" s="1">
        <v>88878800000</v>
      </c>
      <c r="M432" s="1">
        <v>91908800000</v>
      </c>
      <c r="N432" s="1">
        <v>94708200000</v>
      </c>
      <c r="O432" s="1">
        <v>97277900000</v>
      </c>
      <c r="P432" s="1">
        <v>99466600000</v>
      </c>
      <c r="Q432" s="1">
        <v>101405000000</v>
      </c>
      <c r="R432" s="1">
        <v>102997000000</v>
      </c>
      <c r="S432" s="1">
        <v>104523000000</v>
      </c>
      <c r="T432" s="1">
        <v>105993000000</v>
      </c>
      <c r="U432" s="1">
        <v>107382000000</v>
      </c>
      <c r="V432" s="1">
        <v>108606000000</v>
      </c>
      <c r="W432" s="1">
        <v>109752000000</v>
      </c>
      <c r="X432" s="1">
        <v>110764000000</v>
      </c>
      <c r="Y432" s="1">
        <v>111936000000</v>
      </c>
      <c r="Z432" s="1">
        <v>112537000000</v>
      </c>
      <c r="AA432" s="1">
        <v>103922000000</v>
      </c>
      <c r="AB432" s="1">
        <v>93599100000</v>
      </c>
      <c r="AC432" s="1">
        <v>82652500000</v>
      </c>
      <c r="AD432" s="1">
        <v>71347600000</v>
      </c>
      <c r="AE432" s="1">
        <v>59423500000</v>
      </c>
      <c r="AF432" s="1">
        <v>48611400000</v>
      </c>
      <c r="AG432" s="1">
        <v>38804200000</v>
      </c>
    </row>
    <row r="433" spans="1:33" x14ac:dyDescent="0.2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35</v>
      </c>
      <c r="B435" t="s">
        <v>1</v>
      </c>
      <c r="C435">
        <v>0</v>
      </c>
      <c r="D435" s="1">
        <v>5810480000</v>
      </c>
      <c r="E435" s="1">
        <v>12305600000</v>
      </c>
      <c r="F435" s="1">
        <v>18865300000</v>
      </c>
      <c r="G435" s="1">
        <v>25135400000</v>
      </c>
      <c r="H435" s="1">
        <v>31286800000</v>
      </c>
      <c r="I435" s="1">
        <v>36694500000</v>
      </c>
      <c r="J435" s="1">
        <v>41322200000</v>
      </c>
      <c r="K435" s="1">
        <v>44638400000</v>
      </c>
      <c r="L435" s="1">
        <v>45792400000</v>
      </c>
      <c r="M435" s="1">
        <v>45911000000</v>
      </c>
      <c r="N435" s="1">
        <v>47309400000</v>
      </c>
      <c r="O435" s="1">
        <v>48593000000</v>
      </c>
      <c r="P435" s="1">
        <v>49686300000</v>
      </c>
      <c r="Q435" s="1">
        <v>50654500000</v>
      </c>
      <c r="R435" s="1">
        <v>51449700000</v>
      </c>
      <c r="S435" s="1">
        <v>52211900000</v>
      </c>
      <c r="T435" s="1">
        <v>52946500000</v>
      </c>
      <c r="U435" s="1">
        <v>53640000000</v>
      </c>
      <c r="V435" s="1">
        <v>54251400000</v>
      </c>
      <c r="W435" s="1">
        <v>54824300000</v>
      </c>
      <c r="X435" s="1">
        <v>55329400000</v>
      </c>
      <c r="Y435" s="1">
        <v>55915100000</v>
      </c>
      <c r="Z435" s="1">
        <v>56215400000</v>
      </c>
      <c r="AA435" s="1">
        <v>51912000000</v>
      </c>
      <c r="AB435" s="1">
        <v>46755300000</v>
      </c>
      <c r="AC435" s="1">
        <v>41287200000</v>
      </c>
      <c r="AD435" s="1">
        <v>35640100000</v>
      </c>
      <c r="AE435" s="1">
        <v>29683700000</v>
      </c>
      <c r="AF435" s="1">
        <v>24282700000</v>
      </c>
      <c r="AG435" s="1">
        <v>19383800000</v>
      </c>
    </row>
    <row r="436" spans="1:33" x14ac:dyDescent="0.2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37</v>
      </c>
      <c r="B437" t="s">
        <v>1</v>
      </c>
      <c r="C437">
        <v>0</v>
      </c>
      <c r="D437" s="1">
        <v>1608630000</v>
      </c>
      <c r="E437" s="1">
        <v>3801310000</v>
      </c>
      <c r="F437" s="1">
        <v>6463640000</v>
      </c>
      <c r="G437" s="1">
        <v>9504040000</v>
      </c>
      <c r="H437" s="1">
        <v>13000800000</v>
      </c>
      <c r="I437" s="1">
        <v>16697700000</v>
      </c>
      <c r="J437" s="1">
        <v>20529800000</v>
      </c>
      <c r="K437" s="1">
        <v>24152600000</v>
      </c>
      <c r="L437" s="1">
        <v>26926700000</v>
      </c>
      <c r="M437" s="1">
        <v>29287200000</v>
      </c>
      <c r="N437" s="1">
        <v>30179200000</v>
      </c>
      <c r="O437" s="1">
        <v>30998000000</v>
      </c>
      <c r="P437" s="1">
        <v>31695500000</v>
      </c>
      <c r="Q437" s="1">
        <v>32313100000</v>
      </c>
      <c r="R437" s="1">
        <v>32820400000</v>
      </c>
      <c r="S437" s="1">
        <v>33306600000</v>
      </c>
      <c r="T437" s="1">
        <v>33775200000</v>
      </c>
      <c r="U437" s="1">
        <v>34217600000</v>
      </c>
      <c r="V437" s="1">
        <v>34607600000</v>
      </c>
      <c r="W437" s="1">
        <v>34973100000</v>
      </c>
      <c r="X437" s="1">
        <v>35295300000</v>
      </c>
      <c r="Y437" s="1">
        <v>35668900000</v>
      </c>
      <c r="Z437" s="1">
        <v>35860500000</v>
      </c>
      <c r="AA437" s="1">
        <v>33115300000</v>
      </c>
      <c r="AB437" s="1">
        <v>29825800000</v>
      </c>
      <c r="AC437" s="1">
        <v>26337600000</v>
      </c>
      <c r="AD437" s="1">
        <v>22735200000</v>
      </c>
      <c r="AE437" s="1">
        <v>18935600000</v>
      </c>
      <c r="AF437" s="1">
        <v>15490200000</v>
      </c>
      <c r="AG437" s="1">
        <v>12365100000</v>
      </c>
    </row>
    <row r="438" spans="1:33" x14ac:dyDescent="0.2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50</v>
      </c>
      <c r="B450" t="s">
        <v>1</v>
      </c>
      <c r="C450" s="1">
        <v>285214000000</v>
      </c>
      <c r="D450" s="1">
        <v>677121000000</v>
      </c>
      <c r="E450" s="1">
        <v>1012380000000</v>
      </c>
      <c r="F450" s="1">
        <v>1311220000000</v>
      </c>
      <c r="G450" s="1">
        <v>1567430000000</v>
      </c>
      <c r="H450" s="1">
        <v>1784670000000</v>
      </c>
      <c r="I450" s="1">
        <v>1955050000000</v>
      </c>
      <c r="J450" s="1">
        <v>2084490000000</v>
      </c>
      <c r="K450" s="1">
        <v>2174090000000</v>
      </c>
      <c r="L450" s="1">
        <v>2220690000000</v>
      </c>
      <c r="M450" s="1">
        <v>2251240000000</v>
      </c>
      <c r="N450" s="1">
        <v>2274690000000</v>
      </c>
      <c r="O450" s="1">
        <v>2295270000000</v>
      </c>
      <c r="P450" s="1">
        <v>2312410000000</v>
      </c>
      <c r="Q450" s="1">
        <v>2327770000000</v>
      </c>
      <c r="R450" s="1">
        <v>2342090000000</v>
      </c>
      <c r="S450" s="1">
        <v>2354000000000</v>
      </c>
      <c r="T450" s="1">
        <v>2364510000000</v>
      </c>
      <c r="U450" s="1">
        <v>2372330000000</v>
      </c>
      <c r="V450" s="1">
        <v>2379220000000</v>
      </c>
      <c r="W450" s="1">
        <v>2384350000000</v>
      </c>
      <c r="X450" s="1">
        <v>2386510000000</v>
      </c>
      <c r="Y450" s="1">
        <v>2392110000000</v>
      </c>
      <c r="Z450" s="1">
        <v>2030450000000</v>
      </c>
      <c r="AA450" s="1">
        <v>1664380000000</v>
      </c>
      <c r="AB450" s="1">
        <v>1308860000000</v>
      </c>
      <c r="AC450" s="1">
        <v>997368000000</v>
      </c>
      <c r="AD450" s="1">
        <v>729226000000</v>
      </c>
      <c r="AE450" s="1">
        <v>497340000000</v>
      </c>
      <c r="AF450" s="1">
        <v>327261000000</v>
      </c>
      <c r="AG450" s="1">
        <v>203997000000</v>
      </c>
    </row>
    <row r="451" spans="1:33" x14ac:dyDescent="0.2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61</v>
      </c>
      <c r="B461" t="s">
        <v>1</v>
      </c>
      <c r="C461" s="1">
        <v>1018380000</v>
      </c>
      <c r="D461" s="1">
        <v>10204300000</v>
      </c>
      <c r="E461" s="1">
        <v>23113000000</v>
      </c>
      <c r="F461" s="1">
        <v>40360100000</v>
      </c>
      <c r="G461" s="1">
        <v>63254000000</v>
      </c>
      <c r="H461" s="1">
        <v>94371800000</v>
      </c>
      <c r="I461" s="1">
        <v>132708000000</v>
      </c>
      <c r="J461" s="1">
        <v>179884000000</v>
      </c>
      <c r="K461" s="1">
        <v>233031000000</v>
      </c>
      <c r="L461" s="1">
        <v>274422000000</v>
      </c>
      <c r="M461" s="1">
        <v>314275000000</v>
      </c>
      <c r="N461" s="1">
        <v>351832000000</v>
      </c>
      <c r="O461" s="1">
        <v>386016000000</v>
      </c>
      <c r="P461" s="1">
        <v>416662000000</v>
      </c>
      <c r="Q461" s="1">
        <v>443510000000</v>
      </c>
      <c r="R461" s="1">
        <v>466479000000</v>
      </c>
      <c r="S461" s="1">
        <v>489478000000</v>
      </c>
      <c r="T461" s="1">
        <v>512252000000</v>
      </c>
      <c r="U461" s="1">
        <v>534737000000</v>
      </c>
      <c r="V461" s="1">
        <v>556955000000</v>
      </c>
      <c r="W461" s="1">
        <v>578911000000</v>
      </c>
      <c r="X461" s="1">
        <v>600026000000</v>
      </c>
      <c r="Y461" s="1">
        <v>621893000000</v>
      </c>
      <c r="Z461" s="1">
        <v>640109000000</v>
      </c>
      <c r="AA461" s="1">
        <v>652969000000</v>
      </c>
      <c r="AB461" s="1">
        <v>661574000000</v>
      </c>
      <c r="AC461" s="1">
        <v>665347000000</v>
      </c>
      <c r="AD461" s="1">
        <v>662180000000</v>
      </c>
      <c r="AE461" s="1">
        <v>649465000000</v>
      </c>
      <c r="AF461" s="1">
        <v>630115000000</v>
      </c>
      <c r="AG461" s="1">
        <v>601800000000</v>
      </c>
    </row>
    <row r="462" spans="1:33" x14ac:dyDescent="0.25">
      <c r="A462" t="s">
        <v>462</v>
      </c>
      <c r="B462" t="s">
        <v>1</v>
      </c>
      <c r="C462" s="1">
        <v>311115000000</v>
      </c>
      <c r="D462" s="1">
        <v>977463000000</v>
      </c>
      <c r="E462" s="1">
        <v>1584820000000</v>
      </c>
      <c r="F462" s="1">
        <v>2309150000000</v>
      </c>
      <c r="G462" s="1">
        <v>4111970000000</v>
      </c>
      <c r="H462" s="1">
        <v>6663410000000</v>
      </c>
      <c r="I462" s="1">
        <v>10559700000000</v>
      </c>
      <c r="J462" s="1">
        <v>16632600000000</v>
      </c>
      <c r="K462" s="1">
        <v>24934800000000</v>
      </c>
      <c r="L462" s="1">
        <v>35479600000000</v>
      </c>
      <c r="M462" s="1">
        <v>48432500000000</v>
      </c>
      <c r="N462" s="1">
        <v>63786600000000</v>
      </c>
      <c r="O462" s="1">
        <v>81698300000000</v>
      </c>
      <c r="P462" s="1">
        <v>99932600000000</v>
      </c>
      <c r="Q462" s="1">
        <v>118577000000000</v>
      </c>
      <c r="R462" s="1">
        <v>137497000000000</v>
      </c>
      <c r="S462" s="1">
        <v>156094000000000</v>
      </c>
      <c r="T462" s="1">
        <v>174713000000000</v>
      </c>
      <c r="U462" s="1">
        <v>193436000000000</v>
      </c>
      <c r="V462" s="1">
        <v>212126000000000</v>
      </c>
      <c r="W462" s="1">
        <v>230892000000000</v>
      </c>
      <c r="X462" s="1">
        <v>249532000000000</v>
      </c>
      <c r="Y462" s="1">
        <v>268223000000000</v>
      </c>
      <c r="Z462" s="1">
        <v>286821000000000</v>
      </c>
      <c r="AA462" s="1">
        <v>305423000000000</v>
      </c>
      <c r="AB462" s="1">
        <v>323902000000000</v>
      </c>
      <c r="AC462" s="1">
        <v>342274000000000</v>
      </c>
      <c r="AD462" s="1">
        <v>360499000000000</v>
      </c>
      <c r="AE462" s="1">
        <v>377571000000000</v>
      </c>
      <c r="AF462" s="1">
        <v>395777000000000</v>
      </c>
      <c r="AG462" s="1">
        <v>419347000000000</v>
      </c>
    </row>
    <row r="463" spans="1:33" x14ac:dyDescent="0.2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73</v>
      </c>
      <c r="B473" t="s">
        <v>1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84</v>
      </c>
      <c r="B484" t="s">
        <v>1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86</v>
      </c>
      <c r="B486" t="s">
        <v>1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95</v>
      </c>
      <c r="B495" t="s">
        <v>1</v>
      </c>
      <c r="C495" s="1">
        <v>132985000000000</v>
      </c>
      <c r="D495" s="1">
        <v>160039000000000</v>
      </c>
      <c r="E495" s="1">
        <v>166368000000000</v>
      </c>
      <c r="F495" s="1">
        <v>174531000000000</v>
      </c>
      <c r="G495" s="1">
        <v>180465000000000</v>
      </c>
      <c r="H495" s="1">
        <v>183975000000000</v>
      </c>
      <c r="I495" s="1">
        <v>188867000000000</v>
      </c>
      <c r="J495" s="1">
        <v>192697000000000</v>
      </c>
      <c r="K495" s="1">
        <v>195338000000000</v>
      </c>
      <c r="L495" s="1">
        <v>196570000000000</v>
      </c>
      <c r="M495" s="1">
        <v>196428000000000</v>
      </c>
      <c r="N495" s="1">
        <v>201368000000000</v>
      </c>
      <c r="O495" s="1">
        <v>205320000000000</v>
      </c>
      <c r="P495" s="1">
        <v>208975000000000</v>
      </c>
      <c r="Q495" s="1">
        <v>212316000000000</v>
      </c>
      <c r="R495" s="1">
        <v>215320000000000</v>
      </c>
      <c r="S495" s="1">
        <v>217013000000000</v>
      </c>
      <c r="T495" s="1">
        <v>218273000000000</v>
      </c>
      <c r="U495" s="1">
        <v>219119000000000</v>
      </c>
      <c r="V495" s="1">
        <v>219538000000000</v>
      </c>
      <c r="W495" s="1">
        <v>219600000000000</v>
      </c>
      <c r="X495" s="1">
        <v>219227000000000</v>
      </c>
      <c r="Y495" s="1">
        <v>218410000000000</v>
      </c>
      <c r="Z495" s="1">
        <v>217253000000000</v>
      </c>
      <c r="AA495" s="1">
        <v>215686000000000</v>
      </c>
      <c r="AB495" s="1">
        <v>213657000000000</v>
      </c>
      <c r="AC495" s="1">
        <v>211274000000000</v>
      </c>
      <c r="AD495" s="1">
        <v>208435000000000</v>
      </c>
      <c r="AE495" s="1">
        <v>198709000000000</v>
      </c>
      <c r="AF495" s="1">
        <v>186985000000000</v>
      </c>
      <c r="AG495" s="1">
        <v>176883000000000</v>
      </c>
    </row>
    <row r="496" spans="1:33" x14ac:dyDescent="0.2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97</v>
      </c>
      <c r="B497" t="s">
        <v>1</v>
      </c>
      <c r="C497" s="1">
        <v>32757300000000</v>
      </c>
      <c r="D497" s="1">
        <v>44306800000000</v>
      </c>
      <c r="E497" s="1">
        <v>51392600000000</v>
      </c>
      <c r="F497" s="1">
        <v>59797800000000</v>
      </c>
      <c r="G497" s="1">
        <v>68236400000000</v>
      </c>
      <c r="H497" s="1">
        <v>76448000000000</v>
      </c>
      <c r="I497" s="1">
        <v>85943000000000</v>
      </c>
      <c r="J497" s="1">
        <v>95736200000000</v>
      </c>
      <c r="K497" s="1">
        <v>105692000000000</v>
      </c>
      <c r="L497" s="1">
        <v>115587000000000</v>
      </c>
      <c r="M497" s="1">
        <v>125304000000000</v>
      </c>
      <c r="N497" s="1">
        <v>128455000000000</v>
      </c>
      <c r="O497" s="1">
        <v>130976000000000</v>
      </c>
      <c r="P497" s="1">
        <v>133308000000000</v>
      </c>
      <c r="Q497" s="1">
        <v>135439000000000</v>
      </c>
      <c r="R497" s="1">
        <v>137355000000000</v>
      </c>
      <c r="S497" s="1">
        <v>138435000000000</v>
      </c>
      <c r="T497" s="1">
        <v>139239000000000</v>
      </c>
      <c r="U497" s="1">
        <v>139779000000000</v>
      </c>
      <c r="V497" s="1">
        <v>140046000000000</v>
      </c>
      <c r="W497" s="1">
        <v>140085000000000</v>
      </c>
      <c r="X497" s="1">
        <v>139847000000000</v>
      </c>
      <c r="Y497" s="1">
        <v>139327000000000</v>
      </c>
      <c r="Z497" s="1">
        <v>138588000000000</v>
      </c>
      <c r="AA497" s="1">
        <v>137589000000000</v>
      </c>
      <c r="AB497" s="1">
        <v>136294000000000</v>
      </c>
      <c r="AC497" s="1">
        <v>134774000000000</v>
      </c>
      <c r="AD497" s="1">
        <v>132963000000000</v>
      </c>
      <c r="AE497" s="1">
        <v>126759000000000</v>
      </c>
      <c r="AF497" s="1">
        <v>119280000000000</v>
      </c>
      <c r="AG497" s="1">
        <v>112836000000000</v>
      </c>
    </row>
    <row r="498" spans="1:33" x14ac:dyDescent="0.2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502</v>
      </c>
      <c r="B502" t="s">
        <v>1</v>
      </c>
      <c r="C502" s="1">
        <v>264624000000</v>
      </c>
      <c r="D502" s="1">
        <v>800158000000</v>
      </c>
      <c r="E502" s="1">
        <v>1332690000000</v>
      </c>
      <c r="F502" s="1">
        <v>1969000000000</v>
      </c>
      <c r="G502" s="1">
        <v>2695850000000</v>
      </c>
      <c r="H502" s="1">
        <v>3544870000000</v>
      </c>
      <c r="I502" s="1">
        <v>4615230000000</v>
      </c>
      <c r="J502" s="1">
        <v>5779900000000</v>
      </c>
      <c r="K502" s="1">
        <v>7086650000000</v>
      </c>
      <c r="L502" s="1">
        <v>8536260000000</v>
      </c>
      <c r="M502" s="1">
        <v>10186300000000</v>
      </c>
      <c r="N502" s="1">
        <v>12017600000000</v>
      </c>
      <c r="O502" s="1">
        <v>14005700000000</v>
      </c>
      <c r="P502" s="1">
        <v>16310700000000</v>
      </c>
      <c r="Q502" s="1">
        <v>18916800000000</v>
      </c>
      <c r="R502" s="1">
        <v>21816800000000</v>
      </c>
      <c r="S502" s="1">
        <v>24861900000000</v>
      </c>
      <c r="T502" s="1">
        <v>28073400000000</v>
      </c>
      <c r="U502" s="1">
        <v>31412200000000</v>
      </c>
      <c r="V502" s="1">
        <v>34821700000000</v>
      </c>
      <c r="W502" s="1">
        <v>38255400000000</v>
      </c>
      <c r="X502" s="1">
        <v>41657100000000</v>
      </c>
      <c r="Y502" s="1">
        <v>45011000000000</v>
      </c>
      <c r="Z502" s="1">
        <v>48292100000000</v>
      </c>
      <c r="AA502" s="1">
        <v>51455400000000</v>
      </c>
      <c r="AB502" s="1">
        <v>54490300000000</v>
      </c>
      <c r="AC502" s="1">
        <v>57372800000000</v>
      </c>
      <c r="AD502" s="1">
        <v>60091300000000</v>
      </c>
      <c r="AE502" s="1">
        <v>62174300000000</v>
      </c>
      <c r="AF502" s="1">
        <v>64154900000000</v>
      </c>
      <c r="AG502" s="1">
        <v>66775500000000</v>
      </c>
    </row>
    <row r="503" spans="1:33" x14ac:dyDescent="0.2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505</v>
      </c>
      <c r="B505" t="s">
        <v>1</v>
      </c>
      <c r="C505" s="1">
        <v>173719000000</v>
      </c>
      <c r="D505" s="1">
        <v>512726000000</v>
      </c>
      <c r="E505" s="1">
        <v>833049000000</v>
      </c>
      <c r="F505" s="1">
        <v>1199890000000</v>
      </c>
      <c r="G505" s="1">
        <v>1600520000000</v>
      </c>
      <c r="H505" s="1">
        <v>2048940000000</v>
      </c>
      <c r="I505" s="1">
        <v>2595180000000</v>
      </c>
      <c r="J505" s="1">
        <v>3159360000000</v>
      </c>
      <c r="K505" s="1">
        <v>3762430000000</v>
      </c>
      <c r="L505" s="1">
        <v>4398070000000</v>
      </c>
      <c r="M505" s="1">
        <v>5088330000000</v>
      </c>
      <c r="N505" s="1">
        <v>6003130000000</v>
      </c>
      <c r="O505" s="1">
        <v>6996240000000</v>
      </c>
      <c r="P505" s="1">
        <v>8147650000000</v>
      </c>
      <c r="Q505" s="1">
        <v>9449450000000</v>
      </c>
      <c r="R505" s="1">
        <v>10898100000000</v>
      </c>
      <c r="S505" s="1">
        <v>12419200000000</v>
      </c>
      <c r="T505" s="1">
        <v>14023400000000</v>
      </c>
      <c r="U505" s="1">
        <v>15691200000000</v>
      </c>
      <c r="V505" s="1">
        <v>17394400000000</v>
      </c>
      <c r="W505" s="1">
        <v>19109600000000</v>
      </c>
      <c r="X505" s="1">
        <v>20808900000000</v>
      </c>
      <c r="Y505" s="1">
        <v>22484200000000</v>
      </c>
      <c r="Z505" s="1">
        <v>24123200000000</v>
      </c>
      <c r="AA505" s="1">
        <v>25703400000000</v>
      </c>
      <c r="AB505" s="1">
        <v>27219400000000</v>
      </c>
      <c r="AC505" s="1">
        <v>28659300000000</v>
      </c>
      <c r="AD505" s="1">
        <v>30017200000000</v>
      </c>
      <c r="AE505" s="1">
        <v>31057800000000</v>
      </c>
      <c r="AF505" s="1">
        <v>32047100000000</v>
      </c>
      <c r="AG505" s="1">
        <v>33356200000000</v>
      </c>
    </row>
    <row r="506" spans="1:33" x14ac:dyDescent="0.2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507</v>
      </c>
      <c r="B507" t="s">
        <v>1</v>
      </c>
      <c r="C507" s="1">
        <v>42791100000</v>
      </c>
      <c r="D507" s="1">
        <v>141948000000</v>
      </c>
      <c r="E507" s="1">
        <v>257337000000</v>
      </c>
      <c r="F507" s="1">
        <v>411107000000</v>
      </c>
      <c r="G507" s="1">
        <v>605178000000</v>
      </c>
      <c r="H507" s="1">
        <v>851407000000</v>
      </c>
      <c r="I507" s="1">
        <v>1180920000000</v>
      </c>
      <c r="J507" s="1">
        <v>1569650000000</v>
      </c>
      <c r="K507" s="1">
        <v>2035750000000</v>
      </c>
      <c r="L507" s="1">
        <v>2586140000000</v>
      </c>
      <c r="M507" s="1">
        <v>3245900000000</v>
      </c>
      <c r="N507" s="1">
        <v>3829470000000</v>
      </c>
      <c r="O507" s="1">
        <v>4462990000000</v>
      </c>
      <c r="P507" s="1">
        <v>5197480000000</v>
      </c>
      <c r="Q507" s="1">
        <v>6027920000000</v>
      </c>
      <c r="R507" s="1">
        <v>6952020000000</v>
      </c>
      <c r="S507" s="1">
        <v>7922350000000</v>
      </c>
      <c r="T507" s="1">
        <v>8945720000000</v>
      </c>
      <c r="U507" s="1">
        <v>10009600000000</v>
      </c>
      <c r="V507" s="1">
        <v>11096100000000</v>
      </c>
      <c r="W507" s="1">
        <v>12190300000000</v>
      </c>
      <c r="X507" s="1">
        <v>13274200000000</v>
      </c>
      <c r="Y507" s="1">
        <v>14343000000000</v>
      </c>
      <c r="Z507" s="1">
        <v>15388500000000</v>
      </c>
      <c r="AA507" s="1">
        <v>16396500000000</v>
      </c>
      <c r="AB507" s="1">
        <v>17363600000000</v>
      </c>
      <c r="AC507" s="1">
        <v>18282100000000</v>
      </c>
      <c r="AD507" s="1">
        <v>19148400000000</v>
      </c>
      <c r="AE507" s="1">
        <v>19812100000000</v>
      </c>
      <c r="AF507" s="1">
        <v>20443300000000</v>
      </c>
      <c r="AG507" s="1">
        <v>21278300000000</v>
      </c>
    </row>
    <row r="508" spans="1:33" x14ac:dyDescent="0.2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520</v>
      </c>
      <c r="B520" t="s">
        <v>1</v>
      </c>
      <c r="C520" s="1">
        <v>39427000000</v>
      </c>
      <c r="D520" s="1">
        <v>184141000000</v>
      </c>
      <c r="E520" s="1">
        <v>326029000000</v>
      </c>
      <c r="F520" s="1">
        <v>518951000000</v>
      </c>
      <c r="G520" s="1">
        <v>794638000000</v>
      </c>
      <c r="H520" s="1">
        <v>1133780000000</v>
      </c>
      <c r="I520" s="1">
        <v>1542350000000</v>
      </c>
      <c r="J520" s="1">
        <v>1958180000000</v>
      </c>
      <c r="K520" s="1">
        <v>2387160000000</v>
      </c>
      <c r="L520" s="1">
        <v>2859820000000</v>
      </c>
      <c r="M520" s="1">
        <v>3454990000000</v>
      </c>
      <c r="N520" s="1">
        <v>3906020000000</v>
      </c>
      <c r="O520" s="1">
        <v>4361700000000</v>
      </c>
      <c r="P520" s="1">
        <v>4860460000000</v>
      </c>
      <c r="Q520" s="1">
        <v>5362780000000</v>
      </c>
      <c r="R520" s="1">
        <v>5867910000000</v>
      </c>
      <c r="S520" s="1">
        <v>6350180000000</v>
      </c>
      <c r="T520" s="1">
        <v>6830510000000</v>
      </c>
      <c r="U520" s="1">
        <v>7308040000000</v>
      </c>
      <c r="V520" s="1">
        <v>7782010000000</v>
      </c>
      <c r="W520" s="1">
        <v>8252030000000</v>
      </c>
      <c r="X520" s="1">
        <v>8715650000000</v>
      </c>
      <c r="Y520" s="1">
        <v>9175320000000</v>
      </c>
      <c r="Z520" s="1">
        <v>9629630000000</v>
      </c>
      <c r="AA520" s="1">
        <v>10078300000000</v>
      </c>
      <c r="AB520" s="1">
        <v>10520900000000</v>
      </c>
      <c r="AC520" s="1">
        <v>10954500000000</v>
      </c>
      <c r="AD520" s="1">
        <v>11342800000000</v>
      </c>
      <c r="AE520" s="1">
        <v>11652400000000</v>
      </c>
      <c r="AF520" s="1">
        <v>11904600000000</v>
      </c>
      <c r="AG520" s="1">
        <v>12303100000000</v>
      </c>
    </row>
    <row r="521" spans="1:33" x14ac:dyDescent="0.2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 s="1">
        <v>21844700000</v>
      </c>
      <c r="J531" s="1">
        <v>66194800000</v>
      </c>
      <c r="K531" s="1">
        <v>199752000000</v>
      </c>
      <c r="L531" s="1">
        <v>559462000000</v>
      </c>
      <c r="M531" s="1">
        <v>1907950000000</v>
      </c>
      <c r="N531" s="1">
        <v>3701710000000</v>
      </c>
      <c r="O531" s="1">
        <v>5952270000000</v>
      </c>
      <c r="P531" s="1">
        <v>9077460000000</v>
      </c>
      <c r="Q531" s="1">
        <v>13127700000000</v>
      </c>
      <c r="R531" s="1">
        <v>18212100000000</v>
      </c>
      <c r="S531" s="1">
        <v>24502900000000</v>
      </c>
      <c r="T531" s="1">
        <v>32010500000000</v>
      </c>
      <c r="U531" s="1">
        <v>40758500000000</v>
      </c>
      <c r="V531" s="1">
        <v>50823700000000</v>
      </c>
      <c r="W531" s="1">
        <v>62139600000000</v>
      </c>
      <c r="X531" s="1">
        <v>74737400000000</v>
      </c>
      <c r="Y531" s="1">
        <v>88877700000000</v>
      </c>
      <c r="Z531" s="1">
        <v>104349000000000</v>
      </c>
      <c r="AA531" s="1">
        <v>121209000000000</v>
      </c>
      <c r="AB531" s="1">
        <v>139597000000000</v>
      </c>
      <c r="AC531" s="1">
        <v>159193000000000</v>
      </c>
      <c r="AD531" s="1">
        <v>180246000000000</v>
      </c>
      <c r="AE531" s="1">
        <v>202325000000000</v>
      </c>
      <c r="AF531" s="1">
        <v>226622000000000</v>
      </c>
      <c r="AG531" s="1">
        <v>255749000000000</v>
      </c>
    </row>
    <row r="532" spans="1:33" x14ac:dyDescent="0.2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568</v>
      </c>
      <c r="B568" t="s">
        <v>1</v>
      </c>
      <c r="C568" s="1">
        <v>46927700000000</v>
      </c>
      <c r="D568" s="1">
        <v>58135400000000</v>
      </c>
      <c r="E568" s="1">
        <v>58788600000000</v>
      </c>
      <c r="F568" s="1">
        <v>59442800000000</v>
      </c>
      <c r="G568" s="1">
        <v>60024700000000</v>
      </c>
      <c r="H568" s="1">
        <v>60637900000000</v>
      </c>
      <c r="I568" s="1">
        <v>61203000000000</v>
      </c>
      <c r="J568" s="1">
        <v>61665700000000</v>
      </c>
      <c r="K568" s="1">
        <v>62187600000000</v>
      </c>
      <c r="L568" s="1">
        <v>62836000000000</v>
      </c>
      <c r="M568" s="1">
        <v>63454600000000</v>
      </c>
      <c r="N568" s="1">
        <v>63948700000000</v>
      </c>
      <c r="O568" s="1">
        <v>64432500000000</v>
      </c>
      <c r="P568" s="1">
        <v>65012400000000</v>
      </c>
      <c r="Q568" s="1">
        <v>65727600000000</v>
      </c>
      <c r="R568" s="1">
        <v>66549200000000</v>
      </c>
      <c r="S568" s="1">
        <v>67421100000000</v>
      </c>
      <c r="T568" s="1">
        <v>68345800000000</v>
      </c>
      <c r="U568" s="1">
        <v>69274200000000</v>
      </c>
      <c r="V568" s="1">
        <v>70319200000000</v>
      </c>
      <c r="W568" s="1">
        <v>71335400000000</v>
      </c>
      <c r="X568" s="1">
        <v>72330200000000</v>
      </c>
      <c r="Y568" s="1">
        <v>73368500000000</v>
      </c>
      <c r="Z568" s="1">
        <v>74490000000000</v>
      </c>
      <c r="AA568" s="1">
        <v>75825300000000</v>
      </c>
      <c r="AB568" s="1">
        <v>77101900000000</v>
      </c>
      <c r="AC568" s="1">
        <v>78418800000000</v>
      </c>
      <c r="AD568" s="1">
        <v>79738800000000</v>
      </c>
      <c r="AE568" s="1">
        <v>80988900000000</v>
      </c>
      <c r="AF568" s="1">
        <v>82186300000000</v>
      </c>
      <c r="AG568" s="1">
        <v>83464400000000</v>
      </c>
    </row>
    <row r="569" spans="1:33" x14ac:dyDescent="0.2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638</v>
      </c>
      <c r="B638" t="s">
        <v>1</v>
      </c>
      <c r="C638" s="1">
        <v>7285380000000</v>
      </c>
      <c r="D638" s="1">
        <v>9540240000000</v>
      </c>
      <c r="E638" s="1">
        <v>10210400000000</v>
      </c>
      <c r="F638" s="1">
        <v>10942600000000</v>
      </c>
      <c r="G638" s="1">
        <v>11728800000000</v>
      </c>
      <c r="H638" s="1">
        <v>12574900000000</v>
      </c>
      <c r="I638" s="1">
        <v>13468400000000</v>
      </c>
      <c r="J638" s="1">
        <v>14396800000000</v>
      </c>
      <c r="K638" s="1">
        <v>15538200000000</v>
      </c>
      <c r="L638" s="1">
        <v>16791800000000</v>
      </c>
      <c r="M638" s="1">
        <v>18111500000000</v>
      </c>
      <c r="N638" s="1">
        <v>19473000000000</v>
      </c>
      <c r="O638" s="1">
        <v>20910700000000</v>
      </c>
      <c r="P638" s="1">
        <v>22464400000000</v>
      </c>
      <c r="Q638" s="1">
        <v>24158100000000</v>
      </c>
      <c r="R638" s="1">
        <v>25985900000000</v>
      </c>
      <c r="S638" s="1">
        <v>28176500000000</v>
      </c>
      <c r="T638" s="1">
        <v>30503000000000</v>
      </c>
      <c r="U638" s="1">
        <v>32960000000000</v>
      </c>
      <c r="V638" s="1">
        <v>35608000000000</v>
      </c>
      <c r="W638" s="1">
        <v>38383700000000</v>
      </c>
      <c r="X638" s="1">
        <v>41280800000000</v>
      </c>
      <c r="Y638" s="1">
        <v>44655000000000</v>
      </c>
      <c r="Z638" s="1">
        <v>48243600000000</v>
      </c>
      <c r="AA638" s="1">
        <v>50605400000000</v>
      </c>
      <c r="AB638" s="1">
        <v>52678500000000</v>
      </c>
      <c r="AC638" s="1">
        <v>54821700000000</v>
      </c>
      <c r="AD638" s="1">
        <v>57011000000000</v>
      </c>
      <c r="AE638" s="1">
        <v>59552500000000</v>
      </c>
      <c r="AF638" s="1">
        <v>62117500000000</v>
      </c>
      <c r="AG638" s="1">
        <v>64783300000000</v>
      </c>
    </row>
    <row r="639" spans="1:33" x14ac:dyDescent="0.2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672</v>
      </c>
      <c r="B672" t="s">
        <v>1</v>
      </c>
      <c r="C672" s="1">
        <v>2439310000000</v>
      </c>
      <c r="D672" s="1">
        <v>2936770000000</v>
      </c>
      <c r="E672" s="1">
        <v>3023250000000</v>
      </c>
      <c r="F672" s="1">
        <v>3107900000000</v>
      </c>
      <c r="G672" s="1">
        <v>3190560000000</v>
      </c>
      <c r="H672" s="1">
        <v>3270710000000</v>
      </c>
      <c r="I672" s="1">
        <v>3343850000000</v>
      </c>
      <c r="J672" s="1">
        <v>3413840000000</v>
      </c>
      <c r="K672" s="1">
        <v>3481510000000</v>
      </c>
      <c r="L672" s="1">
        <v>3547860000000</v>
      </c>
      <c r="M672" s="1">
        <v>3607230000000</v>
      </c>
      <c r="N672" s="1">
        <v>3664540000000</v>
      </c>
      <c r="O672" s="1">
        <v>3720250000000</v>
      </c>
      <c r="P672" s="1">
        <v>3776310000000</v>
      </c>
      <c r="Q672" s="1">
        <v>3832600000000</v>
      </c>
      <c r="R672" s="1">
        <v>3883210000000</v>
      </c>
      <c r="S672" s="1">
        <v>3928440000000</v>
      </c>
      <c r="T672" s="1">
        <v>3973110000000</v>
      </c>
      <c r="U672" s="1">
        <v>4018100000000</v>
      </c>
      <c r="V672" s="1">
        <v>4062210000000</v>
      </c>
      <c r="W672" s="1">
        <v>4105810000000</v>
      </c>
      <c r="X672" s="1">
        <v>4147860000000</v>
      </c>
      <c r="Y672" s="1">
        <v>4127830000000</v>
      </c>
      <c r="Z672" s="1">
        <v>4109630000000</v>
      </c>
      <c r="AA672" s="1">
        <v>4092850000000</v>
      </c>
      <c r="AB672" s="1">
        <v>4076610000000</v>
      </c>
      <c r="AC672" s="1">
        <v>4061840000000</v>
      </c>
      <c r="AD672" s="1">
        <v>4048360000000</v>
      </c>
      <c r="AE672" s="1">
        <v>4035480000000</v>
      </c>
      <c r="AF672" s="1">
        <v>4023870000000</v>
      </c>
      <c r="AG672" s="1">
        <v>4008380000000</v>
      </c>
    </row>
    <row r="673" spans="1:33" x14ac:dyDescent="0.2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705</v>
      </c>
      <c r="B705" t="s">
        <v>1</v>
      </c>
      <c r="C705" s="1">
        <v>2195480000000</v>
      </c>
      <c r="D705" s="1">
        <v>2558570000000</v>
      </c>
      <c r="E705" s="1">
        <v>2561760000000</v>
      </c>
      <c r="F705" s="1">
        <v>2562140000000</v>
      </c>
      <c r="G705" s="1">
        <v>2559530000000</v>
      </c>
      <c r="H705" s="1">
        <v>2553870000000</v>
      </c>
      <c r="I705" s="1">
        <v>2547460000000</v>
      </c>
      <c r="J705" s="1">
        <v>2538320000000</v>
      </c>
      <c r="K705" s="1">
        <v>2527650000000</v>
      </c>
      <c r="L705" s="1">
        <v>2515150000000</v>
      </c>
      <c r="M705" s="1">
        <v>2510520000000</v>
      </c>
      <c r="N705" s="1">
        <v>2501440000000</v>
      </c>
      <c r="O705" s="1">
        <v>2491840000000</v>
      </c>
      <c r="P705" s="1">
        <v>2482200000000</v>
      </c>
      <c r="Q705" s="1">
        <v>2472640000000</v>
      </c>
      <c r="R705" s="1">
        <v>2476930000000</v>
      </c>
      <c r="S705" s="1">
        <v>2492320000000</v>
      </c>
      <c r="T705" s="1">
        <v>2508160000000</v>
      </c>
      <c r="U705" s="1">
        <v>2524560000000</v>
      </c>
      <c r="V705" s="1">
        <v>2538210000000</v>
      </c>
      <c r="W705" s="1">
        <v>2552410000000</v>
      </c>
      <c r="X705" s="1">
        <v>2566750000000</v>
      </c>
      <c r="Y705" s="1">
        <v>2557760000000</v>
      </c>
      <c r="Z705" s="1">
        <v>2551080000000</v>
      </c>
      <c r="AA705" s="1">
        <v>2547750000000</v>
      </c>
      <c r="AB705" s="1">
        <v>2545240000000</v>
      </c>
      <c r="AC705" s="1">
        <v>2543590000000</v>
      </c>
      <c r="AD705" s="1">
        <v>2545650000000</v>
      </c>
      <c r="AE705" s="1">
        <v>2550100000000</v>
      </c>
      <c r="AF705" s="1">
        <v>2556360000000</v>
      </c>
      <c r="AG705" s="1">
        <v>2563820000000</v>
      </c>
    </row>
    <row r="706" spans="1:33" x14ac:dyDescent="0.2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775</v>
      </c>
      <c r="B775" t="s">
        <v>1</v>
      </c>
      <c r="C775" s="1">
        <v>20937800000000</v>
      </c>
      <c r="D775" s="1">
        <v>24730400000000</v>
      </c>
      <c r="E775" s="1">
        <v>25038400000000</v>
      </c>
      <c r="F775" s="1">
        <v>25353500000000</v>
      </c>
      <c r="G775" s="1">
        <v>25669400000000</v>
      </c>
      <c r="H775" s="1">
        <v>25728600000000</v>
      </c>
      <c r="I775" s="1">
        <v>26028200000000</v>
      </c>
      <c r="J775" s="1">
        <v>26317200000000</v>
      </c>
      <c r="K775" s="1">
        <v>26615300000000</v>
      </c>
      <c r="L775" s="1">
        <v>26908600000000</v>
      </c>
      <c r="M775" s="1">
        <v>27201800000000</v>
      </c>
      <c r="N775" s="1">
        <v>27494700000000</v>
      </c>
      <c r="O775" s="1">
        <v>27789900000000</v>
      </c>
      <c r="P775" s="1">
        <v>27833100000000</v>
      </c>
      <c r="Q775" s="1">
        <v>28137500000000</v>
      </c>
      <c r="R775" s="1">
        <v>28446900000000</v>
      </c>
      <c r="S775" s="1">
        <v>28764200000000</v>
      </c>
      <c r="T775" s="1">
        <v>29084300000000</v>
      </c>
      <c r="U775" s="1">
        <v>29163000000000</v>
      </c>
      <c r="V775" s="1">
        <v>29495700000000</v>
      </c>
      <c r="W775" s="1">
        <v>29839300000000</v>
      </c>
      <c r="X775" s="1">
        <v>30186000000000</v>
      </c>
      <c r="Y775" s="1">
        <v>30286200000000</v>
      </c>
      <c r="Z775" s="1">
        <v>30644000000000</v>
      </c>
      <c r="AA775" s="1">
        <v>31008000000000</v>
      </c>
      <c r="AB775" s="1">
        <v>31378500000000</v>
      </c>
      <c r="AC775" s="1">
        <v>31491900000000</v>
      </c>
      <c r="AD775" s="1">
        <v>31856500000000</v>
      </c>
      <c r="AE775" s="1">
        <v>31956600000000</v>
      </c>
      <c r="AF775" s="1">
        <v>32309700000000</v>
      </c>
      <c r="AG775" s="1">
        <v>32522800000000</v>
      </c>
    </row>
    <row r="776" spans="1:33" x14ac:dyDescent="0.2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780</v>
      </c>
      <c r="B780" t="s">
        <v>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834</v>
      </c>
      <c r="B834" t="s">
        <v>1</v>
      </c>
      <c r="C834" s="1">
        <v>8492430000000</v>
      </c>
      <c r="D834" s="1">
        <v>9775800000000</v>
      </c>
      <c r="E834" s="1">
        <v>9626430000000</v>
      </c>
      <c r="F834" s="1">
        <v>9469410000000</v>
      </c>
      <c r="G834" s="1">
        <v>9313000000000</v>
      </c>
      <c r="H834" s="1">
        <v>9156620000000</v>
      </c>
      <c r="I834" s="1">
        <v>8993300000000</v>
      </c>
      <c r="J834" s="1">
        <v>8828060000000</v>
      </c>
      <c r="K834" s="1">
        <v>8658760000000</v>
      </c>
      <c r="L834" s="1">
        <v>8488110000000</v>
      </c>
      <c r="M834" s="1">
        <v>8310610000000</v>
      </c>
      <c r="N834" s="1">
        <v>8130100000000</v>
      </c>
      <c r="O834" s="1">
        <v>7948050000000</v>
      </c>
      <c r="P834" s="1">
        <v>7762010000000</v>
      </c>
      <c r="Q834" s="1">
        <v>7573890000000</v>
      </c>
      <c r="R834" s="1">
        <v>7383300000000</v>
      </c>
      <c r="S834" s="1">
        <v>7191590000000</v>
      </c>
      <c r="T834" s="1">
        <v>6999290000000</v>
      </c>
      <c r="U834" s="1">
        <v>6806180000000</v>
      </c>
      <c r="V834" s="1">
        <v>6613030000000</v>
      </c>
      <c r="W834" s="1">
        <v>6421340000000</v>
      </c>
      <c r="X834" s="1">
        <v>6228700000000</v>
      </c>
      <c r="Y834" s="1">
        <v>6036340000000</v>
      </c>
      <c r="Z834" s="1">
        <v>5846050000000</v>
      </c>
      <c r="AA834" s="1">
        <v>5656920000000</v>
      </c>
      <c r="AB834" s="1">
        <v>5469590000000</v>
      </c>
      <c r="AC834" s="1">
        <v>5284810000000</v>
      </c>
      <c r="AD834" s="1">
        <v>5101150000000</v>
      </c>
      <c r="AE834" s="1">
        <v>4919300000000</v>
      </c>
      <c r="AF834" s="1">
        <v>4739550000000</v>
      </c>
      <c r="AG834" s="1">
        <v>4554050000000</v>
      </c>
    </row>
    <row r="835" spans="1:33" x14ac:dyDescent="0.2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845</v>
      </c>
      <c r="B845" t="s">
        <v>1</v>
      </c>
      <c r="C845" s="1">
        <v>2476660000000</v>
      </c>
      <c r="D845" s="1">
        <v>2965720000000</v>
      </c>
      <c r="E845" s="1">
        <v>3050130000000</v>
      </c>
      <c r="F845" s="1">
        <v>3143990000000</v>
      </c>
      <c r="G845" s="1">
        <v>3248430000000</v>
      </c>
      <c r="H845" s="1">
        <v>3364010000000</v>
      </c>
      <c r="I845" s="1">
        <v>3489000000000</v>
      </c>
      <c r="J845" s="1">
        <v>3625370000000</v>
      </c>
      <c r="K845" s="1">
        <v>3771280000000</v>
      </c>
      <c r="L845" s="1">
        <v>3927690000000</v>
      </c>
      <c r="M845" s="1">
        <v>4096160000000</v>
      </c>
      <c r="N845" s="1">
        <v>4273270000000</v>
      </c>
      <c r="O845" s="1">
        <v>4459630000000</v>
      </c>
      <c r="P845" s="1">
        <v>4653980000000</v>
      </c>
      <c r="Q845" s="1">
        <v>4856600000000</v>
      </c>
      <c r="R845" s="1">
        <v>5066590000000</v>
      </c>
      <c r="S845" s="1">
        <v>5283810000000</v>
      </c>
      <c r="T845" s="1">
        <v>5507690000000</v>
      </c>
      <c r="U845" s="1">
        <v>5738490000000</v>
      </c>
      <c r="V845" s="1">
        <v>5976260000000</v>
      </c>
      <c r="W845" s="1">
        <v>6222550000000</v>
      </c>
      <c r="X845" s="1">
        <v>6474450000000</v>
      </c>
      <c r="Y845" s="1">
        <v>6731030000000</v>
      </c>
      <c r="Z845" s="1">
        <v>6995110000000</v>
      </c>
      <c r="AA845" s="1">
        <v>7264690000000</v>
      </c>
      <c r="AB845" s="1">
        <v>7538850000000</v>
      </c>
      <c r="AC845" s="1">
        <v>7821250000000</v>
      </c>
      <c r="AD845" s="1">
        <v>8107400000000</v>
      </c>
      <c r="AE845" s="1">
        <v>8399160000000</v>
      </c>
      <c r="AF845" s="1">
        <v>8695660000000</v>
      </c>
      <c r="AG845" s="1">
        <v>8898600000000</v>
      </c>
    </row>
    <row r="846" spans="1:33" x14ac:dyDescent="0.2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915</v>
      </c>
      <c r="B915" t="s">
        <v>1</v>
      </c>
      <c r="C915" s="1">
        <v>36663600000000</v>
      </c>
      <c r="D915" s="1">
        <v>37557800000000</v>
      </c>
      <c r="E915" s="1">
        <v>38991600000000</v>
      </c>
      <c r="F915" s="1">
        <v>30293400000000</v>
      </c>
      <c r="G915" s="1">
        <v>29015700000000</v>
      </c>
      <c r="H915" s="1">
        <v>28574500000000</v>
      </c>
      <c r="I915" s="1">
        <v>30468200000000</v>
      </c>
      <c r="J915" s="1">
        <v>30817700000000</v>
      </c>
      <c r="K915" s="1">
        <v>33492000000000</v>
      </c>
      <c r="L915" s="1">
        <v>33011600000000</v>
      </c>
      <c r="M915" s="1">
        <v>30185700000000</v>
      </c>
      <c r="N915" s="1">
        <v>30790100000000</v>
      </c>
      <c r="O915" s="1">
        <v>30821400000000</v>
      </c>
      <c r="P915" s="1">
        <v>31082100000000</v>
      </c>
      <c r="Q915" s="1">
        <v>31208900000000</v>
      </c>
      <c r="R915" s="1">
        <v>31542100000000</v>
      </c>
      <c r="S915" s="1">
        <v>34246400000000</v>
      </c>
      <c r="T915" s="1">
        <v>33972100000000</v>
      </c>
      <c r="U915" s="1">
        <v>34760200000000</v>
      </c>
      <c r="V915" s="1">
        <v>34951300000000</v>
      </c>
      <c r="W915" s="1">
        <v>35616000000000</v>
      </c>
      <c r="X915" s="1">
        <v>34712200000000</v>
      </c>
      <c r="Y915" s="1">
        <v>36392600000000</v>
      </c>
      <c r="Z915" s="1">
        <v>36382300000000</v>
      </c>
      <c r="AA915" s="1">
        <v>37622100000000</v>
      </c>
      <c r="AB915" s="1">
        <v>36409600000000</v>
      </c>
      <c r="AC915" s="1">
        <v>38387100000000</v>
      </c>
      <c r="AD915" s="1">
        <v>38575200000000</v>
      </c>
      <c r="AE915" s="1">
        <v>38878400000000</v>
      </c>
      <c r="AF915" s="1">
        <v>39327700000000</v>
      </c>
      <c r="AG915" s="1">
        <v>39681400000000</v>
      </c>
    </row>
    <row r="916" spans="1:33" x14ac:dyDescent="0.2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919</v>
      </c>
      <c r="B919" t="s">
        <v>1</v>
      </c>
      <c r="C919" s="1">
        <v>31921000000000</v>
      </c>
      <c r="D919" s="1">
        <v>42004200000000</v>
      </c>
      <c r="E919" s="1">
        <v>40124500000000</v>
      </c>
      <c r="F919" s="1">
        <v>48401300000000</v>
      </c>
      <c r="G919" s="1">
        <v>49286500000000</v>
      </c>
      <c r="H919" s="1">
        <v>50212200000000</v>
      </c>
      <c r="I919" s="1">
        <v>48680000000000</v>
      </c>
      <c r="J919" s="1">
        <v>47766000000000</v>
      </c>
      <c r="K919" s="1">
        <v>44985700000000</v>
      </c>
      <c r="L919" s="1">
        <v>44532300000000</v>
      </c>
      <c r="M919" s="1">
        <v>47523600000000</v>
      </c>
      <c r="N919" s="1">
        <v>48415700000000</v>
      </c>
      <c r="O919" s="1">
        <v>48608800000000</v>
      </c>
      <c r="P919" s="1">
        <v>48636500000000</v>
      </c>
      <c r="Q919" s="1">
        <v>48740700000000</v>
      </c>
      <c r="R919" s="1">
        <v>48740500000000</v>
      </c>
      <c r="S919" s="1">
        <v>46254300000000</v>
      </c>
      <c r="T919" s="1">
        <v>45750700000000</v>
      </c>
      <c r="U919" s="1">
        <v>45263300000000</v>
      </c>
      <c r="V919" s="1">
        <v>45126600000000</v>
      </c>
      <c r="W919" s="1">
        <v>44711400000000</v>
      </c>
      <c r="X919" s="1">
        <v>45742500000000</v>
      </c>
      <c r="Y919" s="1">
        <v>44858400000000</v>
      </c>
      <c r="Z919" s="1">
        <v>44710300000000</v>
      </c>
      <c r="AA919" s="1">
        <v>43883100000000</v>
      </c>
      <c r="AB919" s="1">
        <v>45135200000000</v>
      </c>
      <c r="AC919" s="1">
        <v>44121100000000</v>
      </c>
      <c r="AD919" s="1">
        <v>43787800000000</v>
      </c>
      <c r="AE919" s="1">
        <v>43932200000000</v>
      </c>
      <c r="AF919" s="1">
        <v>43954200000000</v>
      </c>
      <c r="AG919" s="1">
        <v>43870200000000</v>
      </c>
    </row>
    <row r="920" spans="1:33" x14ac:dyDescent="0.2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952</v>
      </c>
      <c r="B952" t="s">
        <v>1</v>
      </c>
      <c r="C952">
        <v>0</v>
      </c>
      <c r="D952" s="1">
        <v>894641000</v>
      </c>
      <c r="E952" s="1">
        <v>2206940000</v>
      </c>
      <c r="F952" s="1">
        <v>4019700000</v>
      </c>
      <c r="G952" s="1">
        <v>6652590000</v>
      </c>
      <c r="H952" s="1">
        <v>10405600000</v>
      </c>
      <c r="I952" s="1">
        <v>15354400000</v>
      </c>
      <c r="J952" s="1">
        <v>22117800000</v>
      </c>
      <c r="K952" s="1">
        <v>31126800000</v>
      </c>
      <c r="L952" s="1">
        <v>42844500000</v>
      </c>
      <c r="M952" s="1">
        <v>57686700000</v>
      </c>
      <c r="N952" s="1">
        <v>74724300000</v>
      </c>
      <c r="O952" s="1">
        <v>94934900000</v>
      </c>
      <c r="P952" s="1">
        <v>118233000000</v>
      </c>
      <c r="Q952" s="1">
        <v>144335000000</v>
      </c>
      <c r="R952" s="1">
        <v>173098000000</v>
      </c>
      <c r="S952" s="1">
        <v>204028000000</v>
      </c>
      <c r="T952" s="1">
        <v>234550000000</v>
      </c>
      <c r="U952" s="1">
        <v>267183000000</v>
      </c>
      <c r="V952" s="1">
        <v>300415000000</v>
      </c>
      <c r="W952" s="1">
        <v>333824000000</v>
      </c>
      <c r="X952" s="1">
        <v>366960000000</v>
      </c>
      <c r="Y952" s="1">
        <v>399434000000</v>
      </c>
      <c r="Z952" s="1">
        <v>430766000000</v>
      </c>
      <c r="AA952" s="1">
        <v>460451000000</v>
      </c>
      <c r="AB952" s="1">
        <v>488010000000</v>
      </c>
      <c r="AC952" s="1">
        <v>512878000000</v>
      </c>
      <c r="AD952" s="1">
        <v>534583000000</v>
      </c>
      <c r="AE952" s="1">
        <v>553554000000</v>
      </c>
      <c r="AF952" s="1">
        <v>569795000000</v>
      </c>
      <c r="AG952" s="1">
        <v>579520000000</v>
      </c>
    </row>
    <row r="953" spans="1:33" x14ac:dyDescent="0.2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963</v>
      </c>
      <c r="B963" t="s">
        <v>1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974</v>
      </c>
      <c r="B974" t="s">
        <v>1</v>
      </c>
      <c r="C974" s="1">
        <v>1493110000000</v>
      </c>
      <c r="D974" s="1">
        <v>1752220000000</v>
      </c>
      <c r="E974" s="1">
        <v>1761070000000</v>
      </c>
      <c r="F974" s="1">
        <v>1765240000000</v>
      </c>
      <c r="G974" s="1">
        <v>1769260000000</v>
      </c>
      <c r="H974" s="1">
        <v>1772580000000</v>
      </c>
      <c r="I974" s="1">
        <v>1770400000000</v>
      </c>
      <c r="J974" s="1">
        <v>1765270000000</v>
      </c>
      <c r="K974" s="1">
        <v>1756010000000</v>
      </c>
      <c r="L974" s="1">
        <v>1741750000000</v>
      </c>
      <c r="M974" s="1">
        <v>1720080000000</v>
      </c>
      <c r="N974" s="1">
        <v>1688080000000</v>
      </c>
      <c r="O974" s="1">
        <v>1649230000000</v>
      </c>
      <c r="P974" s="1">
        <v>1603360000000</v>
      </c>
      <c r="Q974" s="1">
        <v>1550680000000</v>
      </c>
      <c r="R974" s="1">
        <v>1491870000000</v>
      </c>
      <c r="S974" s="1">
        <v>1427390000000</v>
      </c>
      <c r="T974" s="1">
        <v>1362030000000</v>
      </c>
      <c r="U974" s="1">
        <v>1289000000000</v>
      </c>
      <c r="V974" s="1">
        <v>1211570000000</v>
      </c>
      <c r="W974" s="1">
        <v>1135720000000</v>
      </c>
      <c r="X974" s="1">
        <v>1056650000000</v>
      </c>
      <c r="Y974" s="1">
        <v>975909000000</v>
      </c>
      <c r="Z974" s="1">
        <v>900676000000</v>
      </c>
      <c r="AA974" s="1">
        <v>827157000000</v>
      </c>
      <c r="AB974" s="1">
        <v>757177000000</v>
      </c>
      <c r="AC974" s="1">
        <v>692297000000</v>
      </c>
      <c r="AD974" s="1">
        <v>634328000000</v>
      </c>
      <c r="AE974" s="1">
        <v>586868000000</v>
      </c>
      <c r="AF974" s="1">
        <v>546422000000</v>
      </c>
      <c r="AG974" s="1">
        <v>510898000000</v>
      </c>
    </row>
    <row r="975" spans="1:33" x14ac:dyDescent="0.2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976</v>
      </c>
      <c r="B976" t="s">
        <v>1</v>
      </c>
      <c r="C976" s="1">
        <v>115152000000</v>
      </c>
      <c r="D976" s="1">
        <v>135541000000</v>
      </c>
      <c r="E976" s="1">
        <v>136635000000</v>
      </c>
      <c r="F976" s="1">
        <v>137368000000</v>
      </c>
      <c r="G976" s="1">
        <v>138093000000</v>
      </c>
      <c r="H976" s="1">
        <v>138764000000</v>
      </c>
      <c r="I976" s="1">
        <v>139005000000</v>
      </c>
      <c r="J976" s="1">
        <v>139012000000</v>
      </c>
      <c r="K976" s="1">
        <v>138693000000</v>
      </c>
      <c r="L976" s="1">
        <v>137769000000</v>
      </c>
      <c r="M976" s="1">
        <v>136455000000</v>
      </c>
      <c r="N976" s="1">
        <v>133917000000</v>
      </c>
      <c r="O976" s="1">
        <v>130834000000</v>
      </c>
      <c r="P976" s="1">
        <v>127196000000</v>
      </c>
      <c r="Q976" s="1">
        <v>123016000000</v>
      </c>
      <c r="R976" s="1">
        <v>118351000000</v>
      </c>
      <c r="S976" s="1">
        <v>113236000000</v>
      </c>
      <c r="T976" s="1">
        <v>108051000000</v>
      </c>
      <c r="U976" s="1">
        <v>102257000000</v>
      </c>
      <c r="V976" s="1">
        <v>96114800000</v>
      </c>
      <c r="W976" s="1">
        <v>90097600000</v>
      </c>
      <c r="X976" s="1">
        <v>83825000000</v>
      </c>
      <c r="Y976" s="1">
        <v>77419700000</v>
      </c>
      <c r="Z976" s="1">
        <v>71451400000</v>
      </c>
      <c r="AA976" s="1">
        <v>65619000000</v>
      </c>
      <c r="AB976" s="1">
        <v>60067500000</v>
      </c>
      <c r="AC976" s="1">
        <v>54920500000</v>
      </c>
      <c r="AD976" s="1">
        <v>50321800000</v>
      </c>
      <c r="AE976" s="1">
        <v>46556700000</v>
      </c>
      <c r="AF976" s="1">
        <v>43348100000</v>
      </c>
      <c r="AG976" s="1">
        <v>40529900000</v>
      </c>
    </row>
    <row r="977" spans="1:33" x14ac:dyDescent="0.2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985</v>
      </c>
      <c r="B985" t="s">
        <v>1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987</v>
      </c>
      <c r="B987" t="s">
        <v>1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2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2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2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2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1092</v>
      </c>
      <c r="B1092" t="s">
        <v>1</v>
      </c>
      <c r="C1092" s="1">
        <v>244268000</v>
      </c>
      <c r="D1092" s="1">
        <v>246761000</v>
      </c>
      <c r="E1092" s="1">
        <v>250967000</v>
      </c>
      <c r="F1092" s="1">
        <v>257108000</v>
      </c>
      <c r="G1092" s="1">
        <v>261723000</v>
      </c>
      <c r="H1092" s="1">
        <v>265552000</v>
      </c>
      <c r="I1092" s="1">
        <v>270009000</v>
      </c>
      <c r="J1092" s="1">
        <v>274913000</v>
      </c>
      <c r="K1092" s="1">
        <v>281261000</v>
      </c>
      <c r="L1092" s="1">
        <v>288942000</v>
      </c>
      <c r="M1092" s="1">
        <v>298385000</v>
      </c>
      <c r="N1092" s="1">
        <v>309047000</v>
      </c>
      <c r="O1092" s="1">
        <v>320871000</v>
      </c>
      <c r="P1092" s="1">
        <v>332757000</v>
      </c>
      <c r="Q1092" s="1">
        <v>345046000</v>
      </c>
      <c r="R1092" s="1">
        <v>357685000</v>
      </c>
      <c r="S1092" s="1">
        <v>369932000</v>
      </c>
      <c r="T1092" s="1">
        <v>382660000</v>
      </c>
      <c r="U1092" s="1">
        <v>394779000</v>
      </c>
      <c r="V1092" s="1">
        <v>406433000</v>
      </c>
      <c r="W1092" s="1">
        <v>418185000</v>
      </c>
      <c r="X1092" s="1">
        <v>429314000</v>
      </c>
      <c r="Y1092" s="1">
        <v>439941000</v>
      </c>
      <c r="Z1092" s="1">
        <v>449911000</v>
      </c>
      <c r="AA1092" s="1">
        <v>459303000</v>
      </c>
      <c r="AB1092" s="1">
        <v>468046000</v>
      </c>
      <c r="AC1092" s="1">
        <v>476594000</v>
      </c>
      <c r="AD1092" s="1">
        <v>484454000</v>
      </c>
      <c r="AE1092" s="1">
        <v>491997000</v>
      </c>
      <c r="AF1092" s="1">
        <v>499748000</v>
      </c>
      <c r="AG1092" s="1">
        <v>509162000</v>
      </c>
    </row>
    <row r="1093" spans="1:33" x14ac:dyDescent="0.2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1094</v>
      </c>
      <c r="B1094" t="s">
        <v>1</v>
      </c>
      <c r="C1094">
        <v>17760.8</v>
      </c>
      <c r="D1094">
        <v>17763.5</v>
      </c>
      <c r="E1094">
        <v>17766.5</v>
      </c>
      <c r="F1094">
        <v>17770.2</v>
      </c>
      <c r="G1094">
        <v>17773.3</v>
      </c>
      <c r="H1094">
        <v>17776.099999999999</v>
      </c>
      <c r="I1094">
        <v>17779.5</v>
      </c>
      <c r="J1094">
        <v>17782.3</v>
      </c>
      <c r="K1094">
        <v>17784.8</v>
      </c>
      <c r="L1094">
        <v>17787.3</v>
      </c>
      <c r="M1094">
        <v>17790.2</v>
      </c>
      <c r="N1094">
        <v>17792.8</v>
      </c>
      <c r="O1094">
        <v>17796.8</v>
      </c>
      <c r="P1094">
        <v>17799.400000000001</v>
      </c>
      <c r="Q1094">
        <v>17802.5</v>
      </c>
      <c r="R1094">
        <v>17805</v>
      </c>
      <c r="S1094">
        <v>17807.5</v>
      </c>
      <c r="T1094">
        <v>17810</v>
      </c>
      <c r="U1094">
        <v>17812.5</v>
      </c>
      <c r="V1094">
        <v>17815.2</v>
      </c>
      <c r="W1094">
        <v>17818.099999999999</v>
      </c>
      <c r="X1094">
        <v>17821.400000000001</v>
      </c>
      <c r="Y1094">
        <v>17823.900000000001</v>
      </c>
      <c r="Z1094">
        <v>17826.900000000001</v>
      </c>
      <c r="AA1094">
        <v>17829.599999999999</v>
      </c>
      <c r="AB1094">
        <v>17832.3</v>
      </c>
      <c r="AC1094">
        <v>17835.400000000001</v>
      </c>
      <c r="AD1094">
        <v>17838.099999999999</v>
      </c>
      <c r="AE1094">
        <v>17840.900000000001</v>
      </c>
      <c r="AF1094">
        <v>17843.599999999999</v>
      </c>
      <c r="AG1094">
        <v>17525.2</v>
      </c>
    </row>
    <row r="1095" spans="1:33" x14ac:dyDescent="0.2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25">
      <c r="A1097" t="s">
        <v>1097</v>
      </c>
      <c r="B1097" t="s">
        <v>1</v>
      </c>
      <c r="C1097">
        <v>5964.8</v>
      </c>
      <c r="D1097">
        <v>6239.8</v>
      </c>
      <c r="E1097">
        <v>6244.8</v>
      </c>
      <c r="F1097">
        <v>6324.83</v>
      </c>
      <c r="G1097">
        <v>6539.88</v>
      </c>
      <c r="H1097">
        <v>6894.89</v>
      </c>
      <c r="I1097">
        <v>7119.95</v>
      </c>
      <c r="J1097">
        <v>7359.96</v>
      </c>
      <c r="K1097">
        <v>7639.97</v>
      </c>
      <c r="L1097">
        <v>7944.97</v>
      </c>
      <c r="M1097">
        <v>8390</v>
      </c>
      <c r="N1097">
        <v>8585</v>
      </c>
      <c r="O1097">
        <v>8865.09</v>
      </c>
      <c r="P1097">
        <v>9185.1</v>
      </c>
      <c r="Q1097">
        <v>9540.1200000000008</v>
      </c>
      <c r="R1097">
        <v>10035.1</v>
      </c>
      <c r="S1097">
        <v>10315.1</v>
      </c>
      <c r="T1097">
        <v>10745.1</v>
      </c>
      <c r="U1097">
        <v>11185.1</v>
      </c>
      <c r="V1097">
        <v>11745.1</v>
      </c>
      <c r="W1097">
        <v>12735.1</v>
      </c>
      <c r="X1097">
        <v>13120.2</v>
      </c>
      <c r="Y1097">
        <v>13580.2</v>
      </c>
      <c r="Z1097">
        <v>14200.2</v>
      </c>
      <c r="AA1097">
        <v>15085.2</v>
      </c>
      <c r="AB1097">
        <v>16480.2</v>
      </c>
      <c r="AC1097">
        <v>16910.2</v>
      </c>
      <c r="AD1097">
        <v>17335.2</v>
      </c>
      <c r="AE1097">
        <v>17670.2</v>
      </c>
      <c r="AF1097">
        <v>18075.2</v>
      </c>
      <c r="AG1097">
        <v>18620.2</v>
      </c>
    </row>
    <row r="1098" spans="1:33" x14ac:dyDescent="0.25">
      <c r="A1098" t="s">
        <v>1098</v>
      </c>
      <c r="B1098" t="s">
        <v>1</v>
      </c>
      <c r="C1098">
        <v>19239.099999999999</v>
      </c>
      <c r="D1098">
        <v>21097.599999999999</v>
      </c>
      <c r="E1098">
        <v>22811.200000000001</v>
      </c>
      <c r="F1098">
        <v>24098.1</v>
      </c>
      <c r="G1098">
        <v>25685.200000000001</v>
      </c>
      <c r="H1098">
        <v>28700.5</v>
      </c>
      <c r="I1098">
        <v>31105.200000000001</v>
      </c>
      <c r="J1098">
        <v>33373.300000000003</v>
      </c>
      <c r="K1098">
        <v>36374.400000000001</v>
      </c>
      <c r="L1098">
        <v>40014.199999999997</v>
      </c>
      <c r="M1098">
        <v>46640.6</v>
      </c>
      <c r="N1098">
        <v>49735.4</v>
      </c>
      <c r="O1098">
        <v>54716.3</v>
      </c>
      <c r="P1098">
        <v>59950.9</v>
      </c>
      <c r="Q1098">
        <v>65923.600000000006</v>
      </c>
      <c r="R1098">
        <v>73918.5</v>
      </c>
      <c r="S1098">
        <v>78217.7</v>
      </c>
      <c r="T1098">
        <v>84180.6</v>
      </c>
      <c r="U1098">
        <v>89887.7</v>
      </c>
      <c r="V1098">
        <v>96735.5</v>
      </c>
      <c r="W1098">
        <v>107650</v>
      </c>
      <c r="X1098">
        <v>112046</v>
      </c>
      <c r="Y1098">
        <v>116380</v>
      </c>
      <c r="Z1098">
        <v>122057</v>
      </c>
      <c r="AA1098">
        <v>129173</v>
      </c>
      <c r="AB1098">
        <v>139215</v>
      </c>
      <c r="AC1098">
        <v>142705</v>
      </c>
      <c r="AD1098">
        <v>146051</v>
      </c>
      <c r="AE1098">
        <v>148570</v>
      </c>
      <c r="AF1098">
        <v>151561</v>
      </c>
      <c r="AG1098">
        <v>135618</v>
      </c>
    </row>
    <row r="1099" spans="1:33" x14ac:dyDescent="0.2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284</v>
      </c>
      <c r="H1099">
        <v>1284</v>
      </c>
      <c r="I1099">
        <v>1284</v>
      </c>
      <c r="J1099">
        <v>1284</v>
      </c>
      <c r="K1099">
        <v>1284</v>
      </c>
      <c r="L1099">
        <v>1284</v>
      </c>
      <c r="M1099">
        <v>1284</v>
      </c>
      <c r="N1099">
        <v>1284</v>
      </c>
      <c r="O1099">
        <v>1284</v>
      </c>
      <c r="P1099">
        <v>1284</v>
      </c>
      <c r="Q1099">
        <v>1284</v>
      </c>
      <c r="R1099">
        <v>1284</v>
      </c>
      <c r="S1099">
        <v>1284</v>
      </c>
      <c r="T1099">
        <v>1284</v>
      </c>
      <c r="U1099">
        <v>1284</v>
      </c>
      <c r="V1099">
        <v>1284</v>
      </c>
      <c r="W1099">
        <v>1335.36</v>
      </c>
      <c r="X1099">
        <v>1335.36</v>
      </c>
      <c r="Y1099">
        <v>1335.36</v>
      </c>
      <c r="Z1099">
        <v>1335.36</v>
      </c>
      <c r="AA1099">
        <v>1335.36</v>
      </c>
      <c r="AB1099">
        <v>1335.36</v>
      </c>
      <c r="AC1099">
        <v>1335.36</v>
      </c>
      <c r="AD1099">
        <v>1335.36</v>
      </c>
      <c r="AE1099">
        <v>1335.36</v>
      </c>
      <c r="AF1099">
        <v>1335.36</v>
      </c>
      <c r="AG1099">
        <v>1335.36</v>
      </c>
    </row>
    <row r="1100" spans="1:33" x14ac:dyDescent="0.25">
      <c r="A1100" t="s">
        <v>1100</v>
      </c>
      <c r="B1100" t="s">
        <v>1</v>
      </c>
      <c r="C1100">
        <v>681</v>
      </c>
      <c r="D1100">
        <v>681</v>
      </c>
      <c r="E1100">
        <v>681</v>
      </c>
      <c r="F1100">
        <v>681</v>
      </c>
      <c r="G1100">
        <v>682</v>
      </c>
      <c r="H1100">
        <v>685</v>
      </c>
      <c r="I1100">
        <v>686</v>
      </c>
      <c r="J1100">
        <v>687</v>
      </c>
      <c r="K1100">
        <v>688</v>
      </c>
      <c r="L1100">
        <v>690</v>
      </c>
      <c r="M1100">
        <v>693</v>
      </c>
      <c r="N1100">
        <v>692</v>
      </c>
      <c r="O1100">
        <v>694</v>
      </c>
      <c r="P1100">
        <v>696</v>
      </c>
      <c r="Q1100">
        <v>698</v>
      </c>
      <c r="R1100">
        <v>701</v>
      </c>
      <c r="S1100">
        <v>702</v>
      </c>
      <c r="T1100">
        <v>704</v>
      </c>
      <c r="U1100">
        <v>706</v>
      </c>
      <c r="V1100">
        <v>708</v>
      </c>
      <c r="W1100">
        <v>711</v>
      </c>
      <c r="X1100">
        <v>712</v>
      </c>
      <c r="Y1100">
        <v>713</v>
      </c>
      <c r="Z1100">
        <v>714</v>
      </c>
      <c r="AA1100">
        <v>716</v>
      </c>
      <c r="AB1100">
        <v>718</v>
      </c>
      <c r="AC1100">
        <v>718</v>
      </c>
      <c r="AD1100">
        <v>718</v>
      </c>
      <c r="AE1100">
        <v>718</v>
      </c>
      <c r="AF1100">
        <v>718</v>
      </c>
      <c r="AG1100">
        <v>718</v>
      </c>
    </row>
    <row r="1101" spans="1:33" x14ac:dyDescent="0.25">
      <c r="A1101" t="s">
        <v>1101</v>
      </c>
      <c r="B1101" t="s">
        <v>1</v>
      </c>
      <c r="C1101">
        <v>1846</v>
      </c>
      <c r="D1101">
        <v>1846</v>
      </c>
      <c r="E1101">
        <v>1846</v>
      </c>
      <c r="F1101">
        <v>1846</v>
      </c>
      <c r="G1101">
        <v>1846</v>
      </c>
      <c r="H1101">
        <v>1856</v>
      </c>
      <c r="I1101">
        <v>1866</v>
      </c>
      <c r="J1101">
        <v>1866</v>
      </c>
      <c r="K1101">
        <v>1876</v>
      </c>
      <c r="L1101">
        <v>1886</v>
      </c>
      <c r="M1101">
        <v>1906</v>
      </c>
      <c r="N1101">
        <v>1916</v>
      </c>
      <c r="O1101">
        <v>1926</v>
      </c>
      <c r="P1101">
        <v>1936</v>
      </c>
      <c r="Q1101">
        <v>1946</v>
      </c>
      <c r="R1101">
        <v>1966</v>
      </c>
      <c r="S1101">
        <v>1976</v>
      </c>
      <c r="T1101">
        <v>1986</v>
      </c>
      <c r="U1101">
        <v>1996</v>
      </c>
      <c r="V1101">
        <v>2006</v>
      </c>
      <c r="W1101">
        <v>2036</v>
      </c>
      <c r="X1101">
        <v>2046</v>
      </c>
      <c r="Y1101">
        <v>2056</v>
      </c>
      <c r="Z1101">
        <v>2066</v>
      </c>
      <c r="AA1101">
        <v>2076</v>
      </c>
      <c r="AB1101">
        <v>2096</v>
      </c>
      <c r="AC1101">
        <v>2096</v>
      </c>
      <c r="AD1101">
        <v>2096</v>
      </c>
      <c r="AE1101">
        <v>2096</v>
      </c>
      <c r="AF1101">
        <v>2096</v>
      </c>
      <c r="AG1101">
        <v>2096</v>
      </c>
    </row>
    <row r="1102" spans="1:33" x14ac:dyDescent="0.25">
      <c r="A1102" t="s">
        <v>1102</v>
      </c>
      <c r="B1102" t="s">
        <v>1</v>
      </c>
      <c r="C1102">
        <v>236.08699999999999</v>
      </c>
      <c r="D1102">
        <v>236.08699999999999</v>
      </c>
      <c r="E1102">
        <v>236.08699999999999</v>
      </c>
      <c r="F1102">
        <v>236.08699999999999</v>
      </c>
      <c r="G1102">
        <v>236.08699999999999</v>
      </c>
      <c r="H1102">
        <v>236.08699999999999</v>
      </c>
      <c r="I1102">
        <v>236.08699999999999</v>
      </c>
      <c r="J1102">
        <v>236.08699999999999</v>
      </c>
      <c r="K1102">
        <v>236.08699999999999</v>
      </c>
      <c r="L1102">
        <v>236.08699999999999</v>
      </c>
      <c r="M1102">
        <v>236.08699999999999</v>
      </c>
      <c r="N1102">
        <v>236.08699999999999</v>
      </c>
      <c r="O1102">
        <v>236.08699999999999</v>
      </c>
      <c r="P1102">
        <v>236.08699999999999</v>
      </c>
      <c r="Q1102">
        <v>236.08699999999999</v>
      </c>
      <c r="R1102">
        <v>236.08699999999999</v>
      </c>
      <c r="S1102">
        <v>236.08699999999999</v>
      </c>
      <c r="T1102">
        <v>236.08699999999999</v>
      </c>
      <c r="U1102">
        <v>236.08699999999999</v>
      </c>
      <c r="V1102">
        <v>236.08699999999999</v>
      </c>
      <c r="W1102">
        <v>236.08699999999999</v>
      </c>
      <c r="X1102">
        <v>236.08699999999999</v>
      </c>
      <c r="Y1102">
        <v>236.08699999999999</v>
      </c>
      <c r="Z1102">
        <v>236.08699999999999</v>
      </c>
      <c r="AA1102">
        <v>236.08699999999999</v>
      </c>
      <c r="AB1102">
        <v>236.08699999999999</v>
      </c>
      <c r="AC1102">
        <v>236.08699999999999</v>
      </c>
      <c r="AD1102">
        <v>236.08699999999999</v>
      </c>
      <c r="AE1102">
        <v>236.08699999999999</v>
      </c>
      <c r="AF1102">
        <v>236.08699999999999</v>
      </c>
      <c r="AG1102">
        <v>236.36500000000001</v>
      </c>
    </row>
    <row r="1103" spans="1:33" x14ac:dyDescent="0.25">
      <c r="A1103" t="s">
        <v>1103</v>
      </c>
      <c r="B1103" t="s">
        <v>1</v>
      </c>
      <c r="C1103">
        <v>14029.2</v>
      </c>
      <c r="D1103">
        <v>14029.2</v>
      </c>
      <c r="E1103">
        <v>14029.2</v>
      </c>
      <c r="F1103">
        <v>11826.6</v>
      </c>
      <c r="G1103">
        <v>10024.5</v>
      </c>
      <c r="H1103">
        <v>10024.5</v>
      </c>
      <c r="I1103">
        <v>10024.5</v>
      </c>
      <c r="J1103">
        <v>10024.5</v>
      </c>
      <c r="K1103">
        <v>10024.5</v>
      </c>
      <c r="L1103">
        <v>10024.5</v>
      </c>
      <c r="M1103">
        <v>10024.5</v>
      </c>
      <c r="N1103">
        <v>10024.5</v>
      </c>
      <c r="O1103">
        <v>10024.5</v>
      </c>
      <c r="P1103">
        <v>10024.5</v>
      </c>
      <c r="Q1103">
        <v>10024.5</v>
      </c>
      <c r="R1103">
        <v>10024.5</v>
      </c>
      <c r="S1103">
        <v>10024.5</v>
      </c>
      <c r="T1103">
        <v>10024.5</v>
      </c>
      <c r="U1103">
        <v>10024.5</v>
      </c>
      <c r="V1103">
        <v>10024.5</v>
      </c>
      <c r="W1103">
        <v>10024.5</v>
      </c>
      <c r="X1103">
        <v>10024.5</v>
      </c>
      <c r="Y1103">
        <v>10024.5</v>
      </c>
      <c r="Z1103">
        <v>10024.5</v>
      </c>
      <c r="AA1103">
        <v>10024.5</v>
      </c>
      <c r="AB1103">
        <v>10024.5</v>
      </c>
      <c r="AC1103">
        <v>10024.5</v>
      </c>
      <c r="AD1103">
        <v>10024.5</v>
      </c>
      <c r="AE1103">
        <v>10024.5</v>
      </c>
      <c r="AF1103">
        <v>10024.5</v>
      </c>
      <c r="AG1103">
        <v>10024.5</v>
      </c>
    </row>
    <row r="1104" spans="1:33" x14ac:dyDescent="0.2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1105</v>
      </c>
      <c r="B1105" t="s">
        <v>1</v>
      </c>
      <c r="C1105">
        <v>0</v>
      </c>
      <c r="D1105">
        <v>0</v>
      </c>
      <c r="E1105">
        <v>0</v>
      </c>
      <c r="F1105">
        <v>5</v>
      </c>
      <c r="G1105">
        <v>15</v>
      </c>
      <c r="H1105">
        <v>45</v>
      </c>
      <c r="I1105">
        <v>50</v>
      </c>
      <c r="J1105">
        <v>60</v>
      </c>
      <c r="K1105">
        <v>70</v>
      </c>
      <c r="L1105">
        <v>85</v>
      </c>
      <c r="M1105">
        <v>110</v>
      </c>
      <c r="N1105">
        <v>120</v>
      </c>
      <c r="O1105">
        <v>140</v>
      </c>
      <c r="P1105">
        <v>160</v>
      </c>
      <c r="Q1105">
        <v>185</v>
      </c>
      <c r="R1105">
        <v>220</v>
      </c>
      <c r="S1105">
        <v>240</v>
      </c>
      <c r="T1105">
        <v>270</v>
      </c>
      <c r="U1105">
        <v>300</v>
      </c>
      <c r="V1105">
        <v>335</v>
      </c>
      <c r="W1105">
        <v>400</v>
      </c>
      <c r="X1105">
        <v>425</v>
      </c>
      <c r="Y1105">
        <v>450</v>
      </c>
      <c r="Z1105">
        <v>485</v>
      </c>
      <c r="AA1105">
        <v>530</v>
      </c>
      <c r="AB1105">
        <v>595</v>
      </c>
      <c r="AC1105">
        <v>615</v>
      </c>
      <c r="AD1105">
        <v>635</v>
      </c>
      <c r="AE1105">
        <v>650</v>
      </c>
      <c r="AF1105">
        <v>670</v>
      </c>
      <c r="AG1105">
        <v>695</v>
      </c>
    </row>
    <row r="1106" spans="1:33" x14ac:dyDescent="0.2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957</v>
      </c>
      <c r="G1106">
        <v>5957</v>
      </c>
      <c r="H1106">
        <v>5957</v>
      </c>
      <c r="I1106">
        <v>5957</v>
      </c>
      <c r="J1106">
        <v>5957</v>
      </c>
      <c r="K1106">
        <v>5957</v>
      </c>
      <c r="L1106">
        <v>5957</v>
      </c>
      <c r="M1106">
        <v>5957</v>
      </c>
      <c r="N1106">
        <v>5957</v>
      </c>
      <c r="O1106">
        <v>5957</v>
      </c>
      <c r="P1106">
        <v>5957</v>
      </c>
      <c r="Q1106">
        <v>5957</v>
      </c>
      <c r="R1106">
        <v>5957</v>
      </c>
      <c r="S1106">
        <v>5957</v>
      </c>
      <c r="T1106">
        <v>5957</v>
      </c>
      <c r="U1106">
        <v>5957</v>
      </c>
      <c r="V1106">
        <v>5957</v>
      </c>
      <c r="W1106">
        <v>5957</v>
      </c>
      <c r="X1106">
        <v>5957</v>
      </c>
      <c r="Y1106">
        <v>5957</v>
      </c>
      <c r="Z1106">
        <v>5957</v>
      </c>
      <c r="AA1106">
        <v>5957</v>
      </c>
      <c r="AB1106">
        <v>5957</v>
      </c>
      <c r="AC1106">
        <v>5957</v>
      </c>
      <c r="AD1106">
        <v>5957</v>
      </c>
      <c r="AE1106">
        <v>5957</v>
      </c>
      <c r="AF1106">
        <v>5957</v>
      </c>
      <c r="AG1106">
        <v>5957</v>
      </c>
    </row>
    <row r="1107" spans="1:33" x14ac:dyDescent="0.2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20</v>
      </c>
      <c r="L1108">
        <v>20</v>
      </c>
      <c r="M1108">
        <v>20</v>
      </c>
      <c r="N1108">
        <v>20</v>
      </c>
      <c r="O1108">
        <v>20</v>
      </c>
      <c r="P1108">
        <v>20</v>
      </c>
      <c r="Q1108">
        <v>20</v>
      </c>
      <c r="R1108">
        <v>20</v>
      </c>
      <c r="S1108">
        <v>20</v>
      </c>
      <c r="T1108">
        <v>20</v>
      </c>
      <c r="U1108">
        <v>20</v>
      </c>
      <c r="V1108">
        <v>20</v>
      </c>
      <c r="W1108">
        <v>20</v>
      </c>
      <c r="X1108">
        <v>20</v>
      </c>
      <c r="Y1108">
        <v>20</v>
      </c>
      <c r="Z1108">
        <v>20</v>
      </c>
      <c r="AA1108">
        <v>20</v>
      </c>
      <c r="AB1108">
        <v>20</v>
      </c>
      <c r="AC1108">
        <v>20</v>
      </c>
      <c r="AD1108">
        <v>20</v>
      </c>
      <c r="AE1108">
        <v>20</v>
      </c>
      <c r="AF1108">
        <v>20</v>
      </c>
      <c r="AG1108">
        <v>20</v>
      </c>
    </row>
    <row r="1109" spans="1:33" x14ac:dyDescent="0.2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1110</v>
      </c>
      <c r="B1110" t="s">
        <v>1</v>
      </c>
      <c r="C1110" s="1">
        <v>41753800</v>
      </c>
      <c r="D1110" s="1">
        <v>38597100</v>
      </c>
      <c r="E1110" s="1">
        <v>36992500</v>
      </c>
      <c r="F1110" s="1">
        <v>43908600</v>
      </c>
      <c r="G1110" s="1">
        <v>55671700</v>
      </c>
      <c r="H1110" s="1">
        <v>60345600</v>
      </c>
      <c r="I1110" s="1">
        <v>60162600</v>
      </c>
      <c r="J1110" s="1">
        <v>60346900</v>
      </c>
      <c r="K1110" s="1">
        <v>60372700</v>
      </c>
      <c r="L1110" s="1">
        <v>60335900</v>
      </c>
      <c r="M1110" s="1">
        <v>55046600</v>
      </c>
      <c r="N1110" s="1">
        <v>58957600</v>
      </c>
      <c r="O1110" s="1">
        <v>60281500</v>
      </c>
      <c r="P1110" s="1">
        <v>60816300</v>
      </c>
      <c r="Q1110" s="1">
        <v>60934700</v>
      </c>
      <c r="R1110" s="1">
        <v>56555400</v>
      </c>
      <c r="S1110" s="1">
        <v>60663500</v>
      </c>
      <c r="T1110" s="1">
        <v>60596100</v>
      </c>
      <c r="U1110" s="1">
        <v>60641600</v>
      </c>
      <c r="V1110" s="1">
        <v>57571600</v>
      </c>
      <c r="W1110" s="1">
        <v>43939200</v>
      </c>
      <c r="X1110" s="1">
        <v>46281400</v>
      </c>
      <c r="Y1110" s="1">
        <v>45807000</v>
      </c>
      <c r="Z1110" s="1">
        <v>42661700</v>
      </c>
      <c r="AA1110" s="1">
        <v>34652300</v>
      </c>
      <c r="AB1110" s="1">
        <v>18082500</v>
      </c>
      <c r="AC1110" s="1">
        <v>20026200</v>
      </c>
      <c r="AD1110" s="1">
        <v>19784300</v>
      </c>
      <c r="AE1110" s="1">
        <v>21941600</v>
      </c>
      <c r="AF1110" s="1">
        <v>22968900</v>
      </c>
      <c r="AG1110" s="1">
        <v>22869000</v>
      </c>
    </row>
    <row r="1111" spans="1:33" x14ac:dyDescent="0.2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1112</v>
      </c>
      <c r="B1112" t="s">
        <v>1</v>
      </c>
      <c r="C1112" s="1">
        <v>21561400</v>
      </c>
      <c r="D1112" s="1">
        <v>21551100</v>
      </c>
      <c r="E1112" s="1">
        <v>21553400</v>
      </c>
      <c r="F1112" s="1">
        <v>21553400</v>
      </c>
      <c r="G1112" s="1">
        <v>21553400</v>
      </c>
      <c r="H1112" s="1">
        <v>21553400</v>
      </c>
      <c r="I1112" s="1">
        <v>21553400</v>
      </c>
      <c r="J1112" s="1">
        <v>21553400</v>
      </c>
      <c r="K1112" s="1">
        <v>21553400</v>
      </c>
      <c r="L1112" s="1">
        <v>21553400</v>
      </c>
      <c r="M1112" s="1">
        <v>21553400</v>
      </c>
      <c r="N1112" s="1">
        <v>21553400</v>
      </c>
      <c r="O1112" s="1">
        <v>21553400</v>
      </c>
      <c r="P1112" s="1">
        <v>21553400</v>
      </c>
      <c r="Q1112" s="1">
        <v>21553400</v>
      </c>
      <c r="R1112" s="1">
        <v>21553400</v>
      </c>
      <c r="S1112" s="1">
        <v>21553400</v>
      </c>
      <c r="T1112" s="1">
        <v>21553400</v>
      </c>
      <c r="U1112" s="1">
        <v>21553400</v>
      </c>
      <c r="V1112" s="1">
        <v>21553400</v>
      </c>
      <c r="W1112" s="1">
        <v>21553400</v>
      </c>
      <c r="X1112" s="1">
        <v>21553400</v>
      </c>
      <c r="Y1112" s="1">
        <v>21553400</v>
      </c>
      <c r="Z1112" s="1">
        <v>21553400</v>
      </c>
      <c r="AA1112" s="1">
        <v>21553400</v>
      </c>
      <c r="AB1112" s="1">
        <v>21553400</v>
      </c>
      <c r="AC1112" s="1">
        <v>21553400</v>
      </c>
      <c r="AD1112" s="1">
        <v>21553400</v>
      </c>
      <c r="AE1112" s="1">
        <v>21553400</v>
      </c>
      <c r="AF1112" s="1">
        <v>21553400</v>
      </c>
      <c r="AG1112" s="1">
        <v>21553400</v>
      </c>
    </row>
    <row r="1113" spans="1:33" x14ac:dyDescent="0.25">
      <c r="A1113" t="s">
        <v>1113</v>
      </c>
      <c r="B1113" t="s">
        <v>1</v>
      </c>
      <c r="C1113" s="1">
        <v>13646800</v>
      </c>
      <c r="D1113" s="1">
        <v>14306900</v>
      </c>
      <c r="E1113" s="1">
        <v>14321300</v>
      </c>
      <c r="F1113" s="1">
        <v>14510900</v>
      </c>
      <c r="G1113" s="1">
        <v>15026900</v>
      </c>
      <c r="H1113" s="1">
        <v>15903400</v>
      </c>
      <c r="I1113" s="1">
        <v>16469700</v>
      </c>
      <c r="J1113" s="1">
        <v>17117300</v>
      </c>
      <c r="K1113" s="1">
        <v>17755200</v>
      </c>
      <c r="L1113" s="1">
        <v>18295200</v>
      </c>
      <c r="M1113" s="1">
        <v>19148700</v>
      </c>
      <c r="N1113" s="1">
        <v>19522300</v>
      </c>
      <c r="O1113" s="1">
        <v>20074000</v>
      </c>
      <c r="P1113" s="1">
        <v>20811400</v>
      </c>
      <c r="Q1113" s="1">
        <v>21601300</v>
      </c>
      <c r="R1113" s="1">
        <v>22702700</v>
      </c>
      <c r="S1113" s="1">
        <v>23478100</v>
      </c>
      <c r="T1113" s="1">
        <v>24617500</v>
      </c>
      <c r="U1113" s="1">
        <v>25810200</v>
      </c>
      <c r="V1113" s="1">
        <v>27267000</v>
      </c>
      <c r="W1113" s="1">
        <v>29837100</v>
      </c>
      <c r="X1113" s="1">
        <v>31071200</v>
      </c>
      <c r="Y1113" s="1">
        <v>32591700</v>
      </c>
      <c r="Z1113" s="1">
        <v>34567000</v>
      </c>
      <c r="AA1113" s="1">
        <v>37374500</v>
      </c>
      <c r="AB1113" s="1">
        <v>41648700</v>
      </c>
      <c r="AC1113" s="1">
        <v>42793800</v>
      </c>
      <c r="AD1113" s="1">
        <v>43925500</v>
      </c>
      <c r="AE1113" s="1">
        <v>44715100</v>
      </c>
      <c r="AF1113" s="1">
        <v>45790100</v>
      </c>
      <c r="AG1113" s="1">
        <v>47174500</v>
      </c>
    </row>
    <row r="1114" spans="1:33" x14ac:dyDescent="0.25">
      <c r="A1114" t="s">
        <v>1114</v>
      </c>
      <c r="B1114" t="s">
        <v>1</v>
      </c>
      <c r="C1114" s="1">
        <v>25185000</v>
      </c>
      <c r="D1114" s="1">
        <v>31628700</v>
      </c>
      <c r="E1114" s="1">
        <v>35193700</v>
      </c>
      <c r="F1114" s="1">
        <v>37308800</v>
      </c>
      <c r="G1114" s="1">
        <v>39801500</v>
      </c>
      <c r="H1114" s="1">
        <v>46184100</v>
      </c>
      <c r="I1114" s="1">
        <v>50423800</v>
      </c>
      <c r="J1114" s="1">
        <v>54752600</v>
      </c>
      <c r="K1114" s="1">
        <v>60751100</v>
      </c>
      <c r="L1114" s="1">
        <v>68293400</v>
      </c>
      <c r="M1114" s="1">
        <v>82548300</v>
      </c>
      <c r="N1114" s="1">
        <v>89516200</v>
      </c>
      <c r="O1114" s="1">
        <v>100088000</v>
      </c>
      <c r="P1114" s="1">
        <v>111320000</v>
      </c>
      <c r="Q1114" s="1">
        <v>123303000</v>
      </c>
      <c r="R1114" s="1">
        <v>139772000</v>
      </c>
      <c r="S1114" s="1">
        <v>147777000</v>
      </c>
      <c r="T1114" s="1">
        <v>160049000</v>
      </c>
      <c r="U1114" s="1">
        <v>171534000</v>
      </c>
      <c r="V1114" s="1">
        <v>185331000</v>
      </c>
      <c r="W1114" s="1">
        <v>208169000</v>
      </c>
      <c r="X1114" s="1">
        <v>216292000</v>
      </c>
      <c r="Y1114" s="1">
        <v>226392000</v>
      </c>
      <c r="Z1114" s="1">
        <v>237972000</v>
      </c>
      <c r="AA1114" s="1">
        <v>252921000</v>
      </c>
      <c r="AB1114" s="1">
        <v>274154000</v>
      </c>
      <c r="AC1114" s="1">
        <v>280106000</v>
      </c>
      <c r="AD1114" s="1">
        <v>287494000</v>
      </c>
      <c r="AE1114" s="1">
        <v>292519000</v>
      </c>
      <c r="AF1114" s="1">
        <v>298605000</v>
      </c>
      <c r="AG1114" s="1">
        <v>307251000</v>
      </c>
    </row>
    <row r="1115" spans="1:33" x14ac:dyDescent="0.2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238320</v>
      </c>
      <c r="H1115" s="1">
        <v>2238320</v>
      </c>
      <c r="I1115" s="1">
        <v>2238320</v>
      </c>
      <c r="J1115" s="1">
        <v>2238320</v>
      </c>
      <c r="K1115" s="1">
        <v>2238320</v>
      </c>
      <c r="L1115" s="1">
        <v>2238320</v>
      </c>
      <c r="M1115" s="1">
        <v>2238320</v>
      </c>
      <c r="N1115" s="1">
        <v>2238320</v>
      </c>
      <c r="O1115" s="1">
        <v>2238320</v>
      </c>
      <c r="P1115" s="1">
        <v>2238320</v>
      </c>
      <c r="Q1115" s="1">
        <v>2238320</v>
      </c>
      <c r="R1115" s="1">
        <v>2238320</v>
      </c>
      <c r="S1115" s="1">
        <v>2238320</v>
      </c>
      <c r="T1115" s="1">
        <v>2238320</v>
      </c>
      <c r="U1115" s="1">
        <v>2238320</v>
      </c>
      <c r="V1115" s="1">
        <v>2238320</v>
      </c>
      <c r="W1115" s="1">
        <v>2513670</v>
      </c>
      <c r="X1115" s="1">
        <v>2513670</v>
      </c>
      <c r="Y1115" s="1">
        <v>2513670</v>
      </c>
      <c r="Z1115" s="1">
        <v>2513670</v>
      </c>
      <c r="AA1115" s="1">
        <v>2513670</v>
      </c>
      <c r="AB1115" s="1">
        <v>2513670</v>
      </c>
      <c r="AC1115" s="1">
        <v>2513670</v>
      </c>
      <c r="AD1115" s="1">
        <v>2513670</v>
      </c>
      <c r="AE1115" s="1">
        <v>2513670</v>
      </c>
      <c r="AF1115" s="1">
        <v>2513670</v>
      </c>
      <c r="AG1115" s="1">
        <v>2513670</v>
      </c>
    </row>
    <row r="1116" spans="1:33" x14ac:dyDescent="0.25">
      <c r="A1116" t="s">
        <v>1116</v>
      </c>
      <c r="B1116" t="s">
        <v>1</v>
      </c>
      <c r="C1116" s="1">
        <v>4148990</v>
      </c>
      <c r="D1116" s="1">
        <v>2908880</v>
      </c>
      <c r="E1116" s="1">
        <v>5337370</v>
      </c>
      <c r="F1116" s="1">
        <v>5083500</v>
      </c>
      <c r="G1116" s="1">
        <v>5285820</v>
      </c>
      <c r="H1116" s="1">
        <v>5376240</v>
      </c>
      <c r="I1116" s="1">
        <v>5406200</v>
      </c>
      <c r="J1116" s="1">
        <v>5416200</v>
      </c>
      <c r="K1116" s="1">
        <v>5424180</v>
      </c>
      <c r="L1116" s="1">
        <v>5439960</v>
      </c>
      <c r="M1116" s="1">
        <v>5463610</v>
      </c>
      <c r="N1116" s="1">
        <v>5455710</v>
      </c>
      <c r="O1116" s="1">
        <v>5471480</v>
      </c>
      <c r="P1116" s="1">
        <v>5487250</v>
      </c>
      <c r="Q1116" s="1">
        <v>5503020</v>
      </c>
      <c r="R1116" s="1">
        <v>5526680</v>
      </c>
      <c r="S1116" s="1">
        <v>5534570</v>
      </c>
      <c r="T1116" s="1">
        <v>5550330</v>
      </c>
      <c r="U1116" s="1">
        <v>5566100</v>
      </c>
      <c r="V1116" s="1">
        <v>5581870</v>
      </c>
      <c r="W1116" s="1">
        <v>5605520</v>
      </c>
      <c r="X1116" s="1">
        <v>5613410</v>
      </c>
      <c r="Y1116" s="1">
        <v>5621290</v>
      </c>
      <c r="Z1116" s="1">
        <v>5629170</v>
      </c>
      <c r="AA1116" s="1">
        <v>5644920</v>
      </c>
      <c r="AB1116" s="1">
        <v>5660260</v>
      </c>
      <c r="AC1116" s="1">
        <v>5660410</v>
      </c>
      <c r="AD1116" s="1">
        <v>5660550</v>
      </c>
      <c r="AE1116" s="1">
        <v>5660660</v>
      </c>
      <c r="AF1116" s="1">
        <v>5660690</v>
      </c>
      <c r="AG1116" s="1">
        <v>5660700</v>
      </c>
    </row>
    <row r="1117" spans="1:33" x14ac:dyDescent="0.25">
      <c r="A1117" t="s">
        <v>1117</v>
      </c>
      <c r="B1117" t="s">
        <v>1</v>
      </c>
      <c r="C1117" s="1">
        <v>11358200</v>
      </c>
      <c r="D1117" s="1">
        <v>11358200</v>
      </c>
      <c r="E1117" s="1">
        <v>11358200</v>
      </c>
      <c r="F1117" s="1">
        <v>11358200</v>
      </c>
      <c r="G1117" s="1">
        <v>11358200</v>
      </c>
      <c r="H1117" s="1">
        <v>11425900</v>
      </c>
      <c r="I1117" s="1">
        <v>11493700</v>
      </c>
      <c r="J1117" s="1">
        <v>11493700</v>
      </c>
      <c r="K1117" s="1">
        <v>11561400</v>
      </c>
      <c r="L1117" s="1">
        <v>11629100</v>
      </c>
      <c r="M1117" s="1">
        <v>11764500</v>
      </c>
      <c r="N1117" s="1">
        <v>11832200</v>
      </c>
      <c r="O1117" s="1">
        <v>11900000</v>
      </c>
      <c r="P1117" s="1">
        <v>11967700</v>
      </c>
      <c r="Q1117" s="1">
        <v>12035400</v>
      </c>
      <c r="R1117" s="1">
        <v>12170800</v>
      </c>
      <c r="S1117" s="1">
        <v>12238500</v>
      </c>
      <c r="T1117" s="1">
        <v>12306200</v>
      </c>
      <c r="U1117" s="1">
        <v>12374000</v>
      </c>
      <c r="V1117" s="1">
        <v>12441700</v>
      </c>
      <c r="W1117" s="1">
        <v>12644800</v>
      </c>
      <c r="X1117" s="1">
        <v>12712500</v>
      </c>
      <c r="Y1117" s="1">
        <v>12780200</v>
      </c>
      <c r="Z1117" s="1">
        <v>12848000</v>
      </c>
      <c r="AA1117" s="1">
        <v>12915700</v>
      </c>
      <c r="AB1117" s="1">
        <v>13051100</v>
      </c>
      <c r="AC1117" s="1">
        <v>13051100</v>
      </c>
      <c r="AD1117" s="1">
        <v>13051100</v>
      </c>
      <c r="AE1117" s="1">
        <v>13051100</v>
      </c>
      <c r="AF1117" s="1">
        <v>13051100</v>
      </c>
      <c r="AG1117" s="1">
        <v>13051100</v>
      </c>
    </row>
    <row r="1118" spans="1:33" x14ac:dyDescent="0.25">
      <c r="A1118" t="s">
        <v>1118</v>
      </c>
      <c r="B1118" t="s">
        <v>1</v>
      </c>
      <c r="C1118">
        <v>37213.1</v>
      </c>
      <c r="D1118">
        <v>37213.1</v>
      </c>
      <c r="E1118">
        <v>37213.1</v>
      </c>
      <c r="F1118">
        <v>37213.1</v>
      </c>
      <c r="G1118">
        <v>37213.1</v>
      </c>
      <c r="H1118">
        <v>37213.1</v>
      </c>
      <c r="I1118">
        <v>37213.1</v>
      </c>
      <c r="J1118">
        <v>37213.1</v>
      </c>
      <c r="K1118">
        <v>37213.1</v>
      </c>
      <c r="L1118">
        <v>37213.1</v>
      </c>
      <c r="M1118">
        <v>37213.1</v>
      </c>
      <c r="N1118">
        <v>37213.1</v>
      </c>
      <c r="O1118">
        <v>37213.1</v>
      </c>
      <c r="P1118">
        <v>37213.1</v>
      </c>
      <c r="Q1118">
        <v>37213.1</v>
      </c>
      <c r="R1118">
        <v>37213.1</v>
      </c>
      <c r="S1118">
        <v>37213.1</v>
      </c>
      <c r="T1118">
        <v>37213.1</v>
      </c>
      <c r="U1118">
        <v>37213.1</v>
      </c>
      <c r="V1118">
        <v>37213.1</v>
      </c>
      <c r="W1118">
        <v>37213.1</v>
      </c>
      <c r="X1118">
        <v>37213.1</v>
      </c>
      <c r="Y1118">
        <v>37213.1</v>
      </c>
      <c r="Z1118">
        <v>37213.1</v>
      </c>
      <c r="AA1118">
        <v>37213.1</v>
      </c>
      <c r="AB1118">
        <v>37213.1</v>
      </c>
      <c r="AC1118">
        <v>37213.1</v>
      </c>
      <c r="AD1118">
        <v>37213.1</v>
      </c>
      <c r="AE1118">
        <v>37213.1</v>
      </c>
      <c r="AF1118">
        <v>37213.1</v>
      </c>
      <c r="AG1118">
        <v>37213.1</v>
      </c>
    </row>
    <row r="1119" spans="1:33" x14ac:dyDescent="0.25">
      <c r="A1119" t="s">
        <v>1119</v>
      </c>
      <c r="B1119" t="s">
        <v>1</v>
      </c>
      <c r="C1119" s="1">
        <v>15254800</v>
      </c>
      <c r="D1119" s="1">
        <v>15254800</v>
      </c>
      <c r="E1119" s="1">
        <v>15254800</v>
      </c>
      <c r="F1119" s="1">
        <v>12862300</v>
      </c>
      <c r="G1119" s="1">
        <v>10904800</v>
      </c>
      <c r="H1119" s="1">
        <v>10904800</v>
      </c>
      <c r="I1119" s="1">
        <v>10904800</v>
      </c>
      <c r="J1119" s="1">
        <v>10904800</v>
      </c>
      <c r="K1119" s="1">
        <v>10904800</v>
      </c>
      <c r="L1119" s="1">
        <v>10904800</v>
      </c>
      <c r="M1119" s="1">
        <v>10904800</v>
      </c>
      <c r="N1119" s="1">
        <v>10904800</v>
      </c>
      <c r="O1119" s="1">
        <v>10904800</v>
      </c>
      <c r="P1119" s="1">
        <v>10904800</v>
      </c>
      <c r="Q1119" s="1">
        <v>10904800</v>
      </c>
      <c r="R1119" s="1">
        <v>10904800</v>
      </c>
      <c r="S1119" s="1">
        <v>10904800</v>
      </c>
      <c r="T1119" s="1">
        <v>10904800</v>
      </c>
      <c r="U1119" s="1">
        <v>10904800</v>
      </c>
      <c r="V1119" s="1">
        <v>10904800</v>
      </c>
      <c r="W1119" s="1">
        <v>10904800</v>
      </c>
      <c r="X1119" s="1">
        <v>10904800</v>
      </c>
      <c r="Y1119" s="1">
        <v>10904800</v>
      </c>
      <c r="Z1119" s="1">
        <v>10904800</v>
      </c>
      <c r="AA1119" s="1">
        <v>10904800</v>
      </c>
      <c r="AB1119" s="1">
        <v>10904800</v>
      </c>
      <c r="AC1119" s="1">
        <v>10904800</v>
      </c>
      <c r="AD1119" s="1">
        <v>10904800</v>
      </c>
      <c r="AE1119" s="1">
        <v>10904800</v>
      </c>
      <c r="AF1119" s="1">
        <v>10904800</v>
      </c>
      <c r="AG1119" s="1">
        <v>10904800</v>
      </c>
    </row>
    <row r="1120" spans="1:33" x14ac:dyDescent="0.2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1121</v>
      </c>
      <c r="B1121" t="s">
        <v>1</v>
      </c>
      <c r="C1121">
        <v>0</v>
      </c>
      <c r="D1121">
        <v>0</v>
      </c>
      <c r="E1121">
        <v>0</v>
      </c>
      <c r="F1121">
        <v>19272</v>
      </c>
      <c r="G1121">
        <v>57816</v>
      </c>
      <c r="H1121">
        <v>173448</v>
      </c>
      <c r="I1121">
        <v>192720</v>
      </c>
      <c r="J1121">
        <v>231264</v>
      </c>
      <c r="K1121">
        <v>269808</v>
      </c>
      <c r="L1121">
        <v>327624</v>
      </c>
      <c r="M1121">
        <v>423984</v>
      </c>
      <c r="N1121">
        <v>462528</v>
      </c>
      <c r="O1121">
        <v>539616</v>
      </c>
      <c r="P1121">
        <v>616704</v>
      </c>
      <c r="Q1121">
        <v>713064</v>
      </c>
      <c r="R1121">
        <v>847968</v>
      </c>
      <c r="S1121">
        <v>925056</v>
      </c>
      <c r="T1121" s="1">
        <v>1040690</v>
      </c>
      <c r="U1121" s="1">
        <v>1156320</v>
      </c>
      <c r="V1121" s="1">
        <v>1291220</v>
      </c>
      <c r="W1121" s="1">
        <v>1541760</v>
      </c>
      <c r="X1121" s="1">
        <v>1638120</v>
      </c>
      <c r="Y1121" s="1">
        <v>1734480</v>
      </c>
      <c r="Z1121" s="1">
        <v>1869380</v>
      </c>
      <c r="AA1121" s="1">
        <v>2042830</v>
      </c>
      <c r="AB1121" s="1">
        <v>2293370</v>
      </c>
      <c r="AC1121" s="1">
        <v>2370460</v>
      </c>
      <c r="AD1121" s="1">
        <v>2447540</v>
      </c>
      <c r="AE1121" s="1">
        <v>2505360</v>
      </c>
      <c r="AF1121" s="1">
        <v>2582450</v>
      </c>
      <c r="AG1121" s="1">
        <v>2678810</v>
      </c>
    </row>
    <row r="1122" spans="1:33" x14ac:dyDescent="0.2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7083100</v>
      </c>
      <c r="G1122" s="1">
        <v>27083100</v>
      </c>
      <c r="H1122" s="1">
        <v>27083100</v>
      </c>
      <c r="I1122" s="1">
        <v>27083100</v>
      </c>
      <c r="J1122" s="1">
        <v>27083100</v>
      </c>
      <c r="K1122" s="1">
        <v>27083100</v>
      </c>
      <c r="L1122" s="1">
        <v>27083100</v>
      </c>
      <c r="M1122" s="1">
        <v>27083100</v>
      </c>
      <c r="N1122" s="1">
        <v>27083100</v>
      </c>
      <c r="O1122" s="1">
        <v>27083100</v>
      </c>
      <c r="P1122" s="1">
        <v>27083100</v>
      </c>
      <c r="Q1122" s="1">
        <v>27083100</v>
      </c>
      <c r="R1122" s="1">
        <v>27083100</v>
      </c>
      <c r="S1122" s="1">
        <v>27083100</v>
      </c>
      <c r="T1122" s="1">
        <v>27083100</v>
      </c>
      <c r="U1122" s="1">
        <v>27083100</v>
      </c>
      <c r="V1122" s="1">
        <v>27083100</v>
      </c>
      <c r="W1122" s="1">
        <v>27083100</v>
      </c>
      <c r="X1122" s="1">
        <v>27083100</v>
      </c>
      <c r="Y1122" s="1">
        <v>27083100</v>
      </c>
      <c r="Z1122" s="1">
        <v>27083100</v>
      </c>
      <c r="AA1122" s="1">
        <v>27083100</v>
      </c>
      <c r="AB1122" s="1">
        <v>27083100</v>
      </c>
      <c r="AC1122" s="1">
        <v>27083100</v>
      </c>
      <c r="AD1122" s="1">
        <v>27083100</v>
      </c>
      <c r="AE1122" s="1">
        <v>27083100</v>
      </c>
      <c r="AF1122" s="1">
        <v>27083100</v>
      </c>
      <c r="AG1122" s="1">
        <v>27083100</v>
      </c>
    </row>
    <row r="1123" spans="1:33" x14ac:dyDescent="0.2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1124</v>
      </c>
      <c r="B1124" t="s">
        <v>1</v>
      </c>
      <c r="C1124">
        <v>43861.5</v>
      </c>
      <c r="D1124">
        <v>17442.400000000001</v>
      </c>
      <c r="E1124">
        <v>98896</v>
      </c>
      <c r="F1124">
        <v>44043.4</v>
      </c>
      <c r="G1124">
        <v>49020.2</v>
      </c>
      <c r="H1124">
        <v>52313.9</v>
      </c>
      <c r="I1124">
        <v>63222.2</v>
      </c>
      <c r="J1124">
        <v>73938.5</v>
      </c>
      <c r="K1124">
        <v>70866.8</v>
      </c>
      <c r="L1124">
        <v>64438.2</v>
      </c>
      <c r="M1124">
        <v>45746.6</v>
      </c>
      <c r="N1124">
        <v>41073.5</v>
      </c>
      <c r="O1124">
        <v>38915.1</v>
      </c>
      <c r="P1124">
        <v>40164.400000000001</v>
      </c>
      <c r="Q1124">
        <v>43863.4</v>
      </c>
      <c r="R1124">
        <v>44404.7</v>
      </c>
      <c r="S1124">
        <v>49643.7</v>
      </c>
      <c r="T1124">
        <v>51699.3</v>
      </c>
      <c r="U1124">
        <v>57929.3</v>
      </c>
      <c r="V1124">
        <v>57580.2</v>
      </c>
      <c r="W1124">
        <v>47604.9</v>
      </c>
      <c r="X1124">
        <v>50433.2</v>
      </c>
      <c r="Y1124">
        <v>49979.6</v>
      </c>
      <c r="Z1124">
        <v>44076.7</v>
      </c>
      <c r="AA1124">
        <v>38197.300000000003</v>
      </c>
      <c r="AB1124">
        <v>23890.9</v>
      </c>
      <c r="AC1124">
        <v>25752.3</v>
      </c>
      <c r="AD1124">
        <v>28465.8</v>
      </c>
      <c r="AE1124">
        <v>34194.300000000003</v>
      </c>
      <c r="AF1124">
        <v>38535</v>
      </c>
      <c r="AG1124">
        <v>40724.6</v>
      </c>
    </row>
    <row r="1125" spans="1:33" x14ac:dyDescent="0.2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1128</v>
      </c>
      <c r="B1128" t="s">
        <v>1</v>
      </c>
      <c r="C1128" s="1">
        <v>38891400</v>
      </c>
      <c r="D1128" s="1">
        <v>35797600</v>
      </c>
      <c r="E1128" s="1">
        <v>34472700</v>
      </c>
      <c r="F1128" s="1">
        <v>41035600</v>
      </c>
      <c r="G1128" s="1">
        <v>52418600</v>
      </c>
      <c r="H1128" s="1">
        <v>56979700</v>
      </c>
      <c r="I1128" s="1">
        <v>56838700</v>
      </c>
      <c r="J1128" s="1">
        <v>57050400</v>
      </c>
      <c r="K1128" s="1">
        <v>57091300</v>
      </c>
      <c r="L1128" s="1">
        <v>57067300</v>
      </c>
      <c r="M1128" s="1">
        <v>51940300</v>
      </c>
      <c r="N1128" s="1">
        <v>55720700</v>
      </c>
      <c r="O1128" s="1">
        <v>57001300</v>
      </c>
      <c r="P1128" s="1">
        <v>57522000</v>
      </c>
      <c r="Q1128" s="1">
        <v>57642100</v>
      </c>
      <c r="R1128" s="1">
        <v>53398200</v>
      </c>
      <c r="S1128" s="1">
        <v>57386400</v>
      </c>
      <c r="T1128" s="1">
        <v>57323600</v>
      </c>
      <c r="U1128" s="1">
        <v>57374900</v>
      </c>
      <c r="V1128" s="1">
        <v>54398600</v>
      </c>
      <c r="W1128" s="1">
        <v>41236200</v>
      </c>
      <c r="X1128" s="1">
        <v>43491300</v>
      </c>
      <c r="Y1128" s="1">
        <v>43034400</v>
      </c>
      <c r="Z1128" s="1">
        <v>40004900</v>
      </c>
      <c r="AA1128" s="1">
        <v>32333700</v>
      </c>
      <c r="AB1128" s="1">
        <v>16636300</v>
      </c>
      <c r="AC1128" s="1">
        <v>18462700</v>
      </c>
      <c r="AD1128" s="1">
        <v>18240300</v>
      </c>
      <c r="AE1128" s="1">
        <v>20277900</v>
      </c>
      <c r="AF1128" s="1">
        <v>21252100</v>
      </c>
      <c r="AG1128" s="1">
        <v>21160800</v>
      </c>
    </row>
    <row r="1129" spans="1:33" x14ac:dyDescent="0.2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1130</v>
      </c>
      <c r="B1130" t="s">
        <v>1</v>
      </c>
      <c r="C1130" s="1">
        <v>2860630</v>
      </c>
      <c r="D1130" s="1">
        <v>2797750</v>
      </c>
      <c r="E1130" s="1">
        <v>2518010</v>
      </c>
      <c r="F1130" s="1">
        <v>2871150</v>
      </c>
      <c r="G1130" s="1">
        <v>3251230</v>
      </c>
      <c r="H1130" s="1">
        <v>3364010</v>
      </c>
      <c r="I1130" s="1">
        <v>3322020</v>
      </c>
      <c r="J1130" s="1">
        <v>3294610</v>
      </c>
      <c r="K1130" s="1">
        <v>3279480</v>
      </c>
      <c r="L1130" s="1">
        <v>3266610</v>
      </c>
      <c r="M1130" s="1">
        <v>3104410</v>
      </c>
      <c r="N1130" s="1">
        <v>3234970</v>
      </c>
      <c r="O1130" s="1">
        <v>3278190</v>
      </c>
      <c r="P1130" s="1">
        <v>3292220</v>
      </c>
      <c r="Q1130" s="1">
        <v>3290510</v>
      </c>
      <c r="R1130" s="1">
        <v>3155110</v>
      </c>
      <c r="S1130" s="1">
        <v>3274960</v>
      </c>
      <c r="T1130" s="1">
        <v>3270450</v>
      </c>
      <c r="U1130" s="1">
        <v>3264630</v>
      </c>
      <c r="V1130" s="1">
        <v>3170840</v>
      </c>
      <c r="W1130" s="1">
        <v>2700740</v>
      </c>
      <c r="X1130" s="1">
        <v>2787900</v>
      </c>
      <c r="Y1130" s="1">
        <v>2770360</v>
      </c>
      <c r="Z1130" s="1">
        <v>2654590</v>
      </c>
      <c r="AA1130" s="1">
        <v>2316420</v>
      </c>
      <c r="AB1130" s="1">
        <v>1443980</v>
      </c>
      <c r="AC1130" s="1">
        <v>1561160</v>
      </c>
      <c r="AD1130" s="1">
        <v>1541700</v>
      </c>
      <c r="AE1130" s="1">
        <v>1661350</v>
      </c>
      <c r="AF1130" s="1">
        <v>1714440</v>
      </c>
      <c r="AG1130" s="1">
        <v>1705830</v>
      </c>
    </row>
    <row r="1131" spans="1:33" x14ac:dyDescent="0.2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21465500</v>
      </c>
      <c r="AD1134" s="1">
        <v>21465500</v>
      </c>
      <c r="AE1134" s="1">
        <v>21465500</v>
      </c>
      <c r="AF1134" s="1">
        <v>21465500</v>
      </c>
      <c r="AG1134" s="1">
        <v>21465500</v>
      </c>
    </row>
    <row r="1135" spans="1:33" x14ac:dyDescent="0.2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1136</v>
      </c>
      <c r="B1136" t="s">
        <v>1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87880.3</v>
      </c>
      <c r="AD1136">
        <v>87880.3</v>
      </c>
      <c r="AE1136">
        <v>87880.3</v>
      </c>
      <c r="AF1136">
        <v>87880.3</v>
      </c>
      <c r="AG1136">
        <v>87880.3</v>
      </c>
    </row>
    <row r="1137" spans="1:33" x14ac:dyDescent="0.25">
      <c r="A1137" t="s">
        <v>1137</v>
      </c>
      <c r="B1137" t="s">
        <v>1</v>
      </c>
      <c r="C1137" s="1">
        <v>13646800</v>
      </c>
      <c r="D1137" s="1">
        <v>13646800</v>
      </c>
      <c r="E1137" s="1">
        <v>13646800</v>
      </c>
      <c r="F1137" s="1">
        <v>13646800</v>
      </c>
      <c r="G1137" s="1">
        <v>13646800</v>
      </c>
      <c r="H1137" s="1">
        <v>13646800</v>
      </c>
      <c r="I1137" s="1">
        <v>13646800</v>
      </c>
      <c r="J1137" s="1">
        <v>13646800</v>
      </c>
      <c r="K1137" s="1">
        <v>13646800</v>
      </c>
      <c r="L1137" s="1">
        <v>13646800</v>
      </c>
      <c r="M1137" s="1">
        <v>13646800</v>
      </c>
      <c r="N1137" s="1">
        <v>13646800</v>
      </c>
      <c r="O1137" s="1">
        <v>13646800</v>
      </c>
      <c r="P1137" s="1">
        <v>13646800</v>
      </c>
      <c r="Q1137" s="1">
        <v>13646800</v>
      </c>
      <c r="R1137" s="1">
        <v>13646800</v>
      </c>
      <c r="S1137" s="1">
        <v>13646800</v>
      </c>
      <c r="T1137" s="1">
        <v>13646800</v>
      </c>
      <c r="U1137" s="1">
        <v>13646800</v>
      </c>
      <c r="V1137" s="1">
        <v>13646800</v>
      </c>
      <c r="W1137" s="1">
        <v>13646800</v>
      </c>
      <c r="X1137" s="1">
        <v>13646800</v>
      </c>
      <c r="Y1137" s="1">
        <v>13646800</v>
      </c>
      <c r="Z1137" s="1">
        <v>13646800</v>
      </c>
      <c r="AA1137" s="1">
        <v>13646800</v>
      </c>
      <c r="AB1137" s="1">
        <v>13646800</v>
      </c>
      <c r="AC1137" s="1">
        <v>13646800</v>
      </c>
      <c r="AD1137" s="1">
        <v>13646800</v>
      </c>
      <c r="AE1137" s="1">
        <v>13646800</v>
      </c>
      <c r="AF1137" s="1">
        <v>13646800</v>
      </c>
      <c r="AG1137" s="1">
        <v>13646800</v>
      </c>
    </row>
    <row r="1138" spans="1:33" x14ac:dyDescent="0.2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1139</v>
      </c>
      <c r="B1139" t="s">
        <v>1</v>
      </c>
      <c r="C1139">
        <v>0</v>
      </c>
      <c r="D1139">
        <v>660066</v>
      </c>
      <c r="E1139">
        <v>674520</v>
      </c>
      <c r="F1139">
        <v>864086</v>
      </c>
      <c r="G1139" s="1">
        <v>1380140</v>
      </c>
      <c r="H1139" s="1">
        <v>2256660</v>
      </c>
      <c r="I1139" s="1">
        <v>2822870</v>
      </c>
      <c r="J1139" s="1">
        <v>3470540</v>
      </c>
      <c r="K1139" s="1">
        <v>4108440</v>
      </c>
      <c r="L1139" s="1">
        <v>4648410</v>
      </c>
      <c r="M1139" s="1">
        <v>5501940</v>
      </c>
      <c r="N1139" s="1">
        <v>5875510</v>
      </c>
      <c r="O1139" s="1">
        <v>6427210</v>
      </c>
      <c r="P1139" s="1">
        <v>7164630</v>
      </c>
      <c r="Q1139" s="1">
        <v>7954520</v>
      </c>
      <c r="R1139" s="1">
        <v>9055910</v>
      </c>
      <c r="S1139" s="1">
        <v>9831350</v>
      </c>
      <c r="T1139" s="1">
        <v>10970700</v>
      </c>
      <c r="U1139" s="1">
        <v>12163400</v>
      </c>
      <c r="V1139" s="1">
        <v>13620200</v>
      </c>
      <c r="W1139" s="1">
        <v>16190300</v>
      </c>
      <c r="X1139" s="1">
        <v>17424400</v>
      </c>
      <c r="Y1139" s="1">
        <v>18944900</v>
      </c>
      <c r="Z1139" s="1">
        <v>20920200</v>
      </c>
      <c r="AA1139" s="1">
        <v>23727700</v>
      </c>
      <c r="AB1139" s="1">
        <v>28001900</v>
      </c>
      <c r="AC1139" s="1">
        <v>29147000</v>
      </c>
      <c r="AD1139" s="1">
        <v>30278800</v>
      </c>
      <c r="AE1139" s="1">
        <v>31068300</v>
      </c>
      <c r="AF1139" s="1">
        <v>32143300</v>
      </c>
      <c r="AG1139" s="1">
        <v>33527700</v>
      </c>
    </row>
    <row r="1140" spans="1:33" x14ac:dyDescent="0.25">
      <c r="A1140" t="s">
        <v>1140</v>
      </c>
      <c r="B1140" t="s">
        <v>1</v>
      </c>
      <c r="C1140" s="1">
        <v>20712100</v>
      </c>
      <c r="D1140" s="1">
        <v>23959100</v>
      </c>
      <c r="E1140" s="1">
        <v>23953900</v>
      </c>
      <c r="F1140" s="1">
        <v>23948200</v>
      </c>
      <c r="G1140" s="1">
        <v>23935400</v>
      </c>
      <c r="H1140" s="1">
        <v>23922500</v>
      </c>
      <c r="I1140" s="1">
        <v>23909400</v>
      </c>
      <c r="J1140" s="1">
        <v>23901500</v>
      </c>
      <c r="K1140" s="1">
        <v>23893200</v>
      </c>
      <c r="L1140" s="1">
        <v>23883300</v>
      </c>
      <c r="M1140" s="1">
        <v>23868900</v>
      </c>
      <c r="N1140" s="1">
        <v>23843600</v>
      </c>
      <c r="O1140" s="1">
        <v>23832200</v>
      </c>
      <c r="P1140" s="1">
        <v>23815700</v>
      </c>
      <c r="Q1140" s="1">
        <v>23795300</v>
      </c>
      <c r="R1140" s="1">
        <v>23773500</v>
      </c>
      <c r="S1140" s="1">
        <v>23740800</v>
      </c>
      <c r="T1140" s="1">
        <v>23725300</v>
      </c>
      <c r="U1140" s="1">
        <v>23701400</v>
      </c>
      <c r="V1140" s="1">
        <v>23678000</v>
      </c>
      <c r="W1140" s="1">
        <v>23648700</v>
      </c>
      <c r="X1140" s="1">
        <v>23596500</v>
      </c>
      <c r="Y1140" s="1">
        <v>23580800</v>
      </c>
      <c r="Z1140" s="1">
        <v>23560000</v>
      </c>
      <c r="AA1140" s="1">
        <v>23533100</v>
      </c>
      <c r="AB1140" s="1">
        <v>23495900</v>
      </c>
      <c r="AC1140" s="1">
        <v>23440100</v>
      </c>
      <c r="AD1140" s="1">
        <v>23414500</v>
      </c>
      <c r="AE1140" s="1">
        <v>23397800</v>
      </c>
      <c r="AF1140" s="1">
        <v>23384400</v>
      </c>
      <c r="AG1140" s="1">
        <v>23482300</v>
      </c>
    </row>
    <row r="1141" spans="1:33" x14ac:dyDescent="0.2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1142</v>
      </c>
      <c r="B1142" t="s">
        <v>1</v>
      </c>
      <c r="C1142" s="1">
        <v>4452710</v>
      </c>
      <c r="D1142" s="1">
        <v>7646260</v>
      </c>
      <c r="E1142" s="1">
        <v>11213800</v>
      </c>
      <c r="F1142" s="1">
        <v>13332000</v>
      </c>
      <c r="G1142" s="1">
        <v>15835000</v>
      </c>
      <c r="H1142" s="1">
        <v>22228000</v>
      </c>
      <c r="I1142" s="1">
        <v>26478100</v>
      </c>
      <c r="J1142" s="1">
        <v>30812000</v>
      </c>
      <c r="K1142" s="1">
        <v>36816100</v>
      </c>
      <c r="L1142" s="1">
        <v>44365500</v>
      </c>
      <c r="M1142" s="1">
        <v>58632000</v>
      </c>
      <c r="N1142" s="1">
        <v>65622300</v>
      </c>
      <c r="O1142" s="1">
        <v>76203000</v>
      </c>
      <c r="P1142" s="1">
        <v>87447500</v>
      </c>
      <c r="Q1142" s="1">
        <v>99448200</v>
      </c>
      <c r="R1142" s="1">
        <v>115936000</v>
      </c>
      <c r="S1142" s="1">
        <v>123970000</v>
      </c>
      <c r="T1142" s="1">
        <v>136254000</v>
      </c>
      <c r="U1142" s="1">
        <v>147760000</v>
      </c>
      <c r="V1142" s="1">
        <v>161577000</v>
      </c>
      <c r="W1142" s="1">
        <v>184441000</v>
      </c>
      <c r="X1142" s="1">
        <v>192612000</v>
      </c>
      <c r="Y1142" s="1">
        <v>202724000</v>
      </c>
      <c r="Z1142" s="1">
        <v>214321000</v>
      </c>
      <c r="AA1142" s="1">
        <v>229293000</v>
      </c>
      <c r="AB1142" s="1">
        <v>250560000</v>
      </c>
      <c r="AC1142" s="1">
        <v>256563000</v>
      </c>
      <c r="AD1142" s="1">
        <v>263972000</v>
      </c>
      <c r="AE1142" s="1">
        <v>269009000</v>
      </c>
      <c r="AF1142" s="1">
        <v>275104000</v>
      </c>
      <c r="AG1142" s="1">
        <v>283648000</v>
      </c>
    </row>
    <row r="1143" spans="1:33" x14ac:dyDescent="0.2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2238320</v>
      </c>
      <c r="AD1143" s="1">
        <v>2238320</v>
      </c>
      <c r="AE1143" s="1">
        <v>2238320</v>
      </c>
      <c r="AF1143" s="1">
        <v>2238320</v>
      </c>
      <c r="AG1143" s="1">
        <v>2238320</v>
      </c>
    </row>
    <row r="1144" spans="1:33" x14ac:dyDescent="0.2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275347</v>
      </c>
      <c r="X1145">
        <v>275347</v>
      </c>
      <c r="Y1145">
        <v>275347</v>
      </c>
      <c r="Z1145">
        <v>275347</v>
      </c>
      <c r="AA1145">
        <v>275347</v>
      </c>
      <c r="AB1145">
        <v>275347</v>
      </c>
      <c r="AC1145">
        <v>275347</v>
      </c>
      <c r="AD1145">
        <v>275347</v>
      </c>
      <c r="AE1145">
        <v>275347</v>
      </c>
      <c r="AF1145">
        <v>275347</v>
      </c>
      <c r="AG1145">
        <v>275347</v>
      </c>
    </row>
    <row r="1146" spans="1:33" x14ac:dyDescent="0.25">
      <c r="A1146" t="s">
        <v>1146</v>
      </c>
      <c r="B1146" t="s">
        <v>1</v>
      </c>
      <c r="C1146" s="1">
        <v>4148990</v>
      </c>
      <c r="D1146" s="1">
        <v>2908880</v>
      </c>
      <c r="E1146" s="1">
        <v>5337370</v>
      </c>
      <c r="F1146" s="1">
        <v>5083500</v>
      </c>
      <c r="G1146" s="1">
        <v>5277950</v>
      </c>
      <c r="H1146" s="1">
        <v>5344710</v>
      </c>
      <c r="I1146" s="1">
        <v>5366790</v>
      </c>
      <c r="J1146" s="1">
        <v>5368900</v>
      </c>
      <c r="K1146" s="1">
        <v>5368990</v>
      </c>
      <c r="L1146" s="1">
        <v>5369000</v>
      </c>
      <c r="M1146" s="1">
        <v>5369000</v>
      </c>
      <c r="N1146" s="1">
        <v>5353220</v>
      </c>
      <c r="O1146" s="1">
        <v>5353220</v>
      </c>
      <c r="P1146" s="1">
        <v>5353220</v>
      </c>
      <c r="Q1146" s="1">
        <v>5353230</v>
      </c>
      <c r="R1146" s="1">
        <v>5353230</v>
      </c>
      <c r="S1146" s="1">
        <v>5353230</v>
      </c>
      <c r="T1146" s="1">
        <v>5353230</v>
      </c>
      <c r="U1146" s="1">
        <v>5353240</v>
      </c>
      <c r="V1146" s="1">
        <v>5353240</v>
      </c>
      <c r="W1146" s="1">
        <v>5353230</v>
      </c>
      <c r="X1146" s="1">
        <v>5353230</v>
      </c>
      <c r="Y1146" s="1">
        <v>5353230</v>
      </c>
      <c r="Z1146" s="1">
        <v>5353230</v>
      </c>
      <c r="AA1146" s="1">
        <v>5353210</v>
      </c>
      <c r="AB1146" s="1">
        <v>5352790</v>
      </c>
      <c r="AC1146" s="1">
        <v>5352940</v>
      </c>
      <c r="AD1146" s="1">
        <v>5353070</v>
      </c>
      <c r="AE1146" s="1">
        <v>5353180</v>
      </c>
      <c r="AF1146" s="1">
        <v>5353210</v>
      </c>
      <c r="AG1146" s="1">
        <v>5353220</v>
      </c>
    </row>
    <row r="1147" spans="1:33" x14ac:dyDescent="0.2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1148</v>
      </c>
      <c r="B1148" t="s">
        <v>1</v>
      </c>
      <c r="C1148">
        <v>0</v>
      </c>
      <c r="D1148">
        <v>0</v>
      </c>
      <c r="E1148">
        <v>0</v>
      </c>
      <c r="F1148">
        <v>0</v>
      </c>
      <c r="G1148">
        <v>7871.53</v>
      </c>
      <c r="H1148">
        <v>31528.5</v>
      </c>
      <c r="I1148">
        <v>39419.699999999997</v>
      </c>
      <c r="J1148">
        <v>47304</v>
      </c>
      <c r="K1148">
        <v>55188</v>
      </c>
      <c r="L1148">
        <v>70956</v>
      </c>
      <c r="M1148">
        <v>94608</v>
      </c>
      <c r="N1148">
        <v>102492</v>
      </c>
      <c r="O1148">
        <v>118260</v>
      </c>
      <c r="P1148">
        <v>134028</v>
      </c>
      <c r="Q1148">
        <v>149796</v>
      </c>
      <c r="R1148">
        <v>173448</v>
      </c>
      <c r="S1148">
        <v>181332</v>
      </c>
      <c r="T1148">
        <v>197100</v>
      </c>
      <c r="U1148">
        <v>212868</v>
      </c>
      <c r="V1148">
        <v>228636</v>
      </c>
      <c r="W1148">
        <v>252288</v>
      </c>
      <c r="X1148">
        <v>260172</v>
      </c>
      <c r="Y1148">
        <v>268056</v>
      </c>
      <c r="Z1148">
        <v>275940</v>
      </c>
      <c r="AA1148">
        <v>291708</v>
      </c>
      <c r="AB1148">
        <v>307476</v>
      </c>
      <c r="AC1148">
        <v>307476</v>
      </c>
      <c r="AD1148">
        <v>307476</v>
      </c>
      <c r="AE1148">
        <v>307476</v>
      </c>
      <c r="AF1148">
        <v>307476</v>
      </c>
      <c r="AG1148">
        <v>307476</v>
      </c>
    </row>
    <row r="1149" spans="1:33" x14ac:dyDescent="0.2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11290500</v>
      </c>
      <c r="AD1149" s="1">
        <v>11290500</v>
      </c>
      <c r="AE1149" s="1">
        <v>11290500</v>
      </c>
      <c r="AF1149" s="1">
        <v>11290500</v>
      </c>
      <c r="AG1149" s="1">
        <v>11290500</v>
      </c>
    </row>
    <row r="1150" spans="1:33" x14ac:dyDescent="0.2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1151</v>
      </c>
      <c r="B1151" t="s">
        <v>1</v>
      </c>
      <c r="C1151">
        <v>67714.8</v>
      </c>
      <c r="D1151">
        <v>67714.8</v>
      </c>
      <c r="E1151">
        <v>67714.8</v>
      </c>
      <c r="F1151">
        <v>67714.8</v>
      </c>
      <c r="G1151">
        <v>67714.8</v>
      </c>
      <c r="H1151">
        <v>135430</v>
      </c>
      <c r="I1151">
        <v>203144</v>
      </c>
      <c r="J1151">
        <v>203144</v>
      </c>
      <c r="K1151">
        <v>270859</v>
      </c>
      <c r="L1151">
        <v>338574</v>
      </c>
      <c r="M1151">
        <v>474004</v>
      </c>
      <c r="N1151">
        <v>541718</v>
      </c>
      <c r="O1151">
        <v>609433</v>
      </c>
      <c r="P1151">
        <v>677148</v>
      </c>
      <c r="Q1151">
        <v>744863</v>
      </c>
      <c r="R1151">
        <v>880292</v>
      </c>
      <c r="S1151">
        <v>948007</v>
      </c>
      <c r="T1151" s="1">
        <v>1015720</v>
      </c>
      <c r="U1151" s="1">
        <v>1083440</v>
      </c>
      <c r="V1151" s="1">
        <v>1151150</v>
      </c>
      <c r="W1151" s="1">
        <v>1354300</v>
      </c>
      <c r="X1151" s="1">
        <v>1422010</v>
      </c>
      <c r="Y1151" s="1">
        <v>1489730</v>
      </c>
      <c r="Z1151" s="1">
        <v>1557440</v>
      </c>
      <c r="AA1151" s="1">
        <v>1625160</v>
      </c>
      <c r="AB1151" s="1">
        <v>1760580</v>
      </c>
      <c r="AC1151" s="1">
        <v>1760580</v>
      </c>
      <c r="AD1151" s="1">
        <v>1760580</v>
      </c>
      <c r="AE1151" s="1">
        <v>1760580</v>
      </c>
      <c r="AF1151" s="1">
        <v>1760580</v>
      </c>
      <c r="AG1151" s="1">
        <v>1760580</v>
      </c>
    </row>
    <row r="1152" spans="1:33" x14ac:dyDescent="0.25">
      <c r="A1152" t="s">
        <v>1152</v>
      </c>
      <c r="B1152" t="s">
        <v>1</v>
      </c>
      <c r="C1152">
        <v>37212.5</v>
      </c>
      <c r="D1152">
        <v>37212.5</v>
      </c>
      <c r="E1152">
        <v>37212.5</v>
      </c>
      <c r="F1152">
        <v>37212.5</v>
      </c>
      <c r="G1152">
        <v>37212.5</v>
      </c>
      <c r="H1152">
        <v>37212.5</v>
      </c>
      <c r="I1152">
        <v>37212.5</v>
      </c>
      <c r="J1152">
        <v>37212.5</v>
      </c>
      <c r="K1152">
        <v>37212.5</v>
      </c>
      <c r="L1152">
        <v>37212.5</v>
      </c>
      <c r="M1152">
        <v>37212.5</v>
      </c>
      <c r="N1152">
        <v>37212.5</v>
      </c>
      <c r="O1152">
        <v>37212.5</v>
      </c>
      <c r="P1152">
        <v>37212.5</v>
      </c>
      <c r="Q1152">
        <v>37212.5</v>
      </c>
      <c r="R1152">
        <v>37212.5</v>
      </c>
      <c r="S1152">
        <v>37212.5</v>
      </c>
      <c r="T1152">
        <v>37212.5</v>
      </c>
      <c r="U1152">
        <v>37212.5</v>
      </c>
      <c r="V1152">
        <v>37212.5</v>
      </c>
      <c r="W1152">
        <v>37212.5</v>
      </c>
      <c r="X1152">
        <v>37212.5</v>
      </c>
      <c r="Y1152">
        <v>37212.5</v>
      </c>
      <c r="Z1152">
        <v>37212.5</v>
      </c>
      <c r="AA1152">
        <v>37212.5</v>
      </c>
      <c r="AB1152">
        <v>37212.5</v>
      </c>
      <c r="AC1152">
        <v>37212.5</v>
      </c>
      <c r="AD1152">
        <v>37212.5</v>
      </c>
      <c r="AE1152">
        <v>37212.5</v>
      </c>
      <c r="AF1152">
        <v>37212.5</v>
      </c>
      <c r="AG1152">
        <v>37212.5</v>
      </c>
    </row>
    <row r="1153" spans="1:33" x14ac:dyDescent="0.2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1155</v>
      </c>
      <c r="B1155" t="s">
        <v>1</v>
      </c>
      <c r="C1155" s="1">
        <v>15075900</v>
      </c>
      <c r="D1155" s="1">
        <v>15075900</v>
      </c>
      <c r="E1155" s="1">
        <v>15075900</v>
      </c>
      <c r="F1155" s="1">
        <v>12683400</v>
      </c>
      <c r="G1155" s="1">
        <v>10725900</v>
      </c>
      <c r="H1155" s="1">
        <v>10725900</v>
      </c>
      <c r="I1155" s="1">
        <v>10725900</v>
      </c>
      <c r="J1155" s="1">
        <v>10725900</v>
      </c>
      <c r="K1155" s="1">
        <v>10725900</v>
      </c>
      <c r="L1155" s="1">
        <v>10725900</v>
      </c>
      <c r="M1155" s="1">
        <v>10725900</v>
      </c>
      <c r="N1155" s="1">
        <v>10725900</v>
      </c>
      <c r="O1155" s="1">
        <v>10725900</v>
      </c>
      <c r="P1155" s="1">
        <v>10725900</v>
      </c>
      <c r="Q1155" s="1">
        <v>10725900</v>
      </c>
      <c r="R1155" s="1">
        <v>10725900</v>
      </c>
      <c r="S1155" s="1">
        <v>10725900</v>
      </c>
      <c r="T1155" s="1">
        <v>10725900</v>
      </c>
      <c r="U1155" s="1">
        <v>10725900</v>
      </c>
      <c r="V1155" s="1">
        <v>10725900</v>
      </c>
      <c r="W1155" s="1">
        <v>10725900</v>
      </c>
      <c r="X1155" s="1">
        <v>10725900</v>
      </c>
      <c r="Y1155" s="1">
        <v>10725900</v>
      </c>
      <c r="Z1155" s="1">
        <v>10725900</v>
      </c>
      <c r="AA1155" s="1">
        <v>10725900</v>
      </c>
      <c r="AB1155" s="1">
        <v>10725900</v>
      </c>
      <c r="AC1155" s="1">
        <v>10725900</v>
      </c>
      <c r="AD1155" s="1">
        <v>10725900</v>
      </c>
      <c r="AE1155" s="1">
        <v>10725900</v>
      </c>
      <c r="AF1155" s="1">
        <v>10725900</v>
      </c>
      <c r="AG1155" s="1">
        <v>10725900</v>
      </c>
    </row>
    <row r="1156" spans="1:33" x14ac:dyDescent="0.2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1157</v>
      </c>
      <c r="B1157" t="s">
        <v>1</v>
      </c>
      <c r="C1157">
        <v>178911</v>
      </c>
      <c r="D1157">
        <v>178911</v>
      </c>
      <c r="E1157">
        <v>178911</v>
      </c>
      <c r="F1157">
        <v>178911</v>
      </c>
      <c r="G1157">
        <v>178911</v>
      </c>
      <c r="H1157">
        <v>178911</v>
      </c>
      <c r="I1157">
        <v>178911</v>
      </c>
      <c r="J1157">
        <v>178911</v>
      </c>
      <c r="K1157">
        <v>178911</v>
      </c>
      <c r="L1157">
        <v>178911</v>
      </c>
      <c r="M1157">
        <v>178911</v>
      </c>
      <c r="N1157">
        <v>178911</v>
      </c>
      <c r="O1157">
        <v>178911</v>
      </c>
      <c r="P1157">
        <v>178911</v>
      </c>
      <c r="Q1157">
        <v>178911</v>
      </c>
      <c r="R1157">
        <v>178911</v>
      </c>
      <c r="S1157">
        <v>178911</v>
      </c>
      <c r="T1157">
        <v>178911</v>
      </c>
      <c r="U1157">
        <v>178911</v>
      </c>
      <c r="V1157">
        <v>178911</v>
      </c>
      <c r="W1157">
        <v>178911</v>
      </c>
      <c r="X1157">
        <v>178911</v>
      </c>
      <c r="Y1157">
        <v>178911</v>
      </c>
      <c r="Z1157">
        <v>178911</v>
      </c>
      <c r="AA1157">
        <v>178911</v>
      </c>
      <c r="AB1157">
        <v>178911</v>
      </c>
      <c r="AC1157">
        <v>178911</v>
      </c>
      <c r="AD1157">
        <v>178911</v>
      </c>
      <c r="AE1157">
        <v>178911</v>
      </c>
      <c r="AF1157">
        <v>178911</v>
      </c>
      <c r="AG1157">
        <v>178911</v>
      </c>
    </row>
    <row r="1158" spans="1:33" x14ac:dyDescent="0.2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1163</v>
      </c>
      <c r="B1163" t="s">
        <v>1</v>
      </c>
      <c r="C1163">
        <v>0</v>
      </c>
      <c r="D1163">
        <v>0</v>
      </c>
      <c r="E1163">
        <v>0</v>
      </c>
      <c r="F1163">
        <v>19272</v>
      </c>
      <c r="G1163">
        <v>57816</v>
      </c>
      <c r="H1163">
        <v>173448</v>
      </c>
      <c r="I1163">
        <v>192720</v>
      </c>
      <c r="J1163">
        <v>231264</v>
      </c>
      <c r="K1163">
        <v>269808</v>
      </c>
      <c r="L1163">
        <v>327624</v>
      </c>
      <c r="M1163">
        <v>423984</v>
      </c>
      <c r="N1163">
        <v>462528</v>
      </c>
      <c r="O1163">
        <v>539616</v>
      </c>
      <c r="P1163">
        <v>616704</v>
      </c>
      <c r="Q1163">
        <v>713064</v>
      </c>
      <c r="R1163">
        <v>847968</v>
      </c>
      <c r="S1163">
        <v>925056</v>
      </c>
      <c r="T1163" s="1">
        <v>1040690</v>
      </c>
      <c r="U1163" s="1">
        <v>1156320</v>
      </c>
      <c r="V1163" s="1">
        <v>1291220</v>
      </c>
      <c r="W1163" s="1">
        <v>1541760</v>
      </c>
      <c r="X1163" s="1">
        <v>1638120</v>
      </c>
      <c r="Y1163" s="1">
        <v>1734480</v>
      </c>
      <c r="Z1163" s="1">
        <v>1869380</v>
      </c>
      <c r="AA1163" s="1">
        <v>2042830</v>
      </c>
      <c r="AB1163" s="1">
        <v>2293370</v>
      </c>
      <c r="AC1163" s="1">
        <v>2370460</v>
      </c>
      <c r="AD1163" s="1">
        <v>2447540</v>
      </c>
      <c r="AE1163" s="1">
        <v>2505360</v>
      </c>
      <c r="AF1163" s="1">
        <v>2582450</v>
      </c>
      <c r="AG1163" s="1">
        <v>2678810</v>
      </c>
    </row>
    <row r="1164" spans="1:33" x14ac:dyDescent="0.2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7083100</v>
      </c>
      <c r="G1164" s="1">
        <v>27083100</v>
      </c>
      <c r="H1164" s="1">
        <v>27083100</v>
      </c>
      <c r="I1164" s="1">
        <v>27083100</v>
      </c>
      <c r="J1164" s="1">
        <v>27083100</v>
      </c>
      <c r="K1164" s="1">
        <v>27083100</v>
      </c>
      <c r="L1164" s="1">
        <v>27083100</v>
      </c>
      <c r="M1164" s="1">
        <v>27083100</v>
      </c>
      <c r="N1164" s="1">
        <v>27083100</v>
      </c>
      <c r="O1164" s="1">
        <v>27083100</v>
      </c>
      <c r="P1164" s="1">
        <v>27083100</v>
      </c>
      <c r="Q1164" s="1">
        <v>27083100</v>
      </c>
      <c r="R1164" s="1">
        <v>27083100</v>
      </c>
      <c r="S1164" s="1">
        <v>27083100</v>
      </c>
      <c r="T1164" s="1">
        <v>27083100</v>
      </c>
      <c r="U1164" s="1">
        <v>27083100</v>
      </c>
      <c r="V1164" s="1">
        <v>27083100</v>
      </c>
      <c r="W1164" s="1">
        <v>27083100</v>
      </c>
      <c r="X1164" s="1">
        <v>27083100</v>
      </c>
      <c r="Y1164" s="1">
        <v>27083100</v>
      </c>
      <c r="Z1164" s="1">
        <v>27083100</v>
      </c>
      <c r="AA1164" s="1">
        <v>27083100</v>
      </c>
      <c r="AB1164" s="1">
        <v>27083100</v>
      </c>
      <c r="AC1164" s="1">
        <v>27083100</v>
      </c>
      <c r="AD1164" s="1">
        <v>27083100</v>
      </c>
      <c r="AE1164" s="1">
        <v>27083100</v>
      </c>
      <c r="AF1164" s="1">
        <v>27083100</v>
      </c>
      <c r="AG1164" s="1">
        <v>27083100</v>
      </c>
    </row>
    <row r="1165" spans="1:33" x14ac:dyDescent="0.2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1170</v>
      </c>
      <c r="B1170" t="s">
        <v>1</v>
      </c>
      <c r="C1170">
        <v>43861.5</v>
      </c>
      <c r="D1170">
        <v>17442.400000000001</v>
      </c>
      <c r="E1170">
        <v>98896</v>
      </c>
      <c r="F1170">
        <v>44043.4</v>
      </c>
      <c r="G1170">
        <v>49020.2</v>
      </c>
      <c r="H1170">
        <v>52313.9</v>
      </c>
      <c r="I1170">
        <v>63222.2</v>
      </c>
      <c r="J1170">
        <v>73938.5</v>
      </c>
      <c r="K1170">
        <v>70866.8</v>
      </c>
      <c r="L1170">
        <v>64438.2</v>
      </c>
      <c r="M1170">
        <v>45746.6</v>
      </c>
      <c r="N1170">
        <v>41073.5</v>
      </c>
      <c r="O1170">
        <v>38915.1</v>
      </c>
      <c r="P1170">
        <v>40164.400000000001</v>
      </c>
      <c r="Q1170">
        <v>43863.4</v>
      </c>
      <c r="R1170">
        <v>44404.7</v>
      </c>
      <c r="S1170">
        <v>49643.7</v>
      </c>
      <c r="T1170">
        <v>51699.3</v>
      </c>
      <c r="U1170">
        <v>57929.3</v>
      </c>
      <c r="V1170">
        <v>57580.2</v>
      </c>
      <c r="W1170">
        <v>47604.9</v>
      </c>
      <c r="X1170">
        <v>50433.2</v>
      </c>
      <c r="Y1170">
        <v>49979.6</v>
      </c>
      <c r="Z1170">
        <v>44076.7</v>
      </c>
      <c r="AA1170">
        <v>38197.300000000003</v>
      </c>
      <c r="AB1170">
        <v>23890.9</v>
      </c>
      <c r="AC1170">
        <v>25752.3</v>
      </c>
      <c r="AD1170">
        <v>28465.8</v>
      </c>
      <c r="AE1170">
        <v>34194.300000000003</v>
      </c>
      <c r="AF1170">
        <v>38535</v>
      </c>
      <c r="AG1170">
        <v>40724.6</v>
      </c>
    </row>
    <row r="1171" spans="1:33" x14ac:dyDescent="0.2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1176</v>
      </c>
      <c r="B1176" t="s">
        <v>1</v>
      </c>
      <c r="C1176">
        <v>16953</v>
      </c>
      <c r="D1176">
        <v>16953</v>
      </c>
      <c r="E1176">
        <v>16953</v>
      </c>
      <c r="F1176">
        <v>16953</v>
      </c>
      <c r="G1176">
        <v>16953</v>
      </c>
      <c r="H1176">
        <v>16953</v>
      </c>
      <c r="I1176">
        <v>16953</v>
      </c>
      <c r="J1176">
        <v>16953</v>
      </c>
      <c r="K1176">
        <v>16953</v>
      </c>
      <c r="L1176">
        <v>16953</v>
      </c>
      <c r="M1176">
        <v>16953</v>
      </c>
      <c r="N1176">
        <v>16953</v>
      </c>
      <c r="O1176">
        <v>16953</v>
      </c>
      <c r="P1176">
        <v>16953</v>
      </c>
      <c r="Q1176">
        <v>16953</v>
      </c>
      <c r="R1176">
        <v>16953</v>
      </c>
      <c r="S1176">
        <v>16953</v>
      </c>
      <c r="T1176">
        <v>16953</v>
      </c>
      <c r="U1176">
        <v>16953</v>
      </c>
      <c r="V1176">
        <v>16953</v>
      </c>
      <c r="W1176">
        <v>16953</v>
      </c>
      <c r="X1176">
        <v>16953</v>
      </c>
      <c r="Y1176">
        <v>16953</v>
      </c>
      <c r="Z1176">
        <v>16953</v>
      </c>
      <c r="AA1176">
        <v>16953</v>
      </c>
      <c r="AB1176">
        <v>16953</v>
      </c>
      <c r="AC1176">
        <v>16953</v>
      </c>
      <c r="AD1176">
        <v>16953</v>
      </c>
      <c r="AE1176">
        <v>16953</v>
      </c>
      <c r="AF1176">
        <v>16953</v>
      </c>
      <c r="AG1176">
        <v>16953</v>
      </c>
    </row>
    <row r="1177" spans="1:33" x14ac:dyDescent="0.2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25">
      <c r="A1178" t="s">
        <v>1178</v>
      </c>
      <c r="B1178" t="s">
        <v>1</v>
      </c>
      <c r="C1178">
        <v>550.03599999999994</v>
      </c>
      <c r="D1178">
        <v>550.03599999999994</v>
      </c>
      <c r="E1178">
        <v>550.03599999999994</v>
      </c>
      <c r="F1178">
        <v>550.03599999999994</v>
      </c>
      <c r="G1178">
        <v>550.03599999999994</v>
      </c>
      <c r="H1178">
        <v>550.03599999999994</v>
      </c>
      <c r="I1178">
        <v>550.03599999999994</v>
      </c>
      <c r="J1178">
        <v>550.03599999999994</v>
      </c>
      <c r="K1178">
        <v>550.03599999999994</v>
      </c>
      <c r="L1178">
        <v>550.03599999999994</v>
      </c>
      <c r="M1178">
        <v>550.03599999999994</v>
      </c>
      <c r="N1178">
        <v>550.03599999999994</v>
      </c>
      <c r="O1178">
        <v>550.03599999999994</v>
      </c>
      <c r="P1178">
        <v>550.03599999999994</v>
      </c>
      <c r="Q1178">
        <v>550.03599999999994</v>
      </c>
      <c r="R1178">
        <v>550.03599999999994</v>
      </c>
      <c r="S1178">
        <v>550.03599999999994</v>
      </c>
      <c r="T1178">
        <v>550.03599999999994</v>
      </c>
      <c r="U1178">
        <v>550.03599999999994</v>
      </c>
      <c r="V1178">
        <v>550.03599999999994</v>
      </c>
      <c r="W1178">
        <v>550.03599999999994</v>
      </c>
      <c r="X1178">
        <v>550.03599999999994</v>
      </c>
      <c r="Y1178">
        <v>550.03599999999994</v>
      </c>
      <c r="Z1178">
        <v>550.03599999999994</v>
      </c>
      <c r="AA1178">
        <v>550.03599999999994</v>
      </c>
      <c r="AB1178">
        <v>550.03599999999994</v>
      </c>
      <c r="AC1178">
        <v>550.03599999999994</v>
      </c>
      <c r="AD1178">
        <v>550.03599999999994</v>
      </c>
      <c r="AE1178">
        <v>550.03599999999994</v>
      </c>
      <c r="AF1178">
        <v>550.03599999999994</v>
      </c>
      <c r="AG1178">
        <v>550.03599999999994</v>
      </c>
    </row>
    <row r="1179" spans="1:33" x14ac:dyDescent="0.2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2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25">
      <c r="A1185" t="s">
        <v>1185</v>
      </c>
      <c r="B1185" t="s">
        <v>1</v>
      </c>
      <c r="C1185">
        <v>5946</v>
      </c>
      <c r="D1185">
        <v>5946</v>
      </c>
      <c r="E1185">
        <v>5946</v>
      </c>
      <c r="F1185">
        <v>5946</v>
      </c>
      <c r="G1185">
        <v>5946</v>
      </c>
      <c r="H1185">
        <v>5946</v>
      </c>
      <c r="I1185">
        <v>5946</v>
      </c>
      <c r="J1185">
        <v>5946</v>
      </c>
      <c r="K1185">
        <v>5946</v>
      </c>
      <c r="L1185">
        <v>5946</v>
      </c>
      <c r="M1185">
        <v>5946</v>
      </c>
      <c r="N1185">
        <v>5946</v>
      </c>
      <c r="O1185">
        <v>5946</v>
      </c>
      <c r="P1185">
        <v>5946</v>
      </c>
      <c r="Q1185">
        <v>5946</v>
      </c>
      <c r="R1185">
        <v>5946</v>
      </c>
      <c r="S1185">
        <v>5946</v>
      </c>
      <c r="T1185">
        <v>5946</v>
      </c>
      <c r="U1185">
        <v>5946</v>
      </c>
      <c r="V1185">
        <v>5946</v>
      </c>
      <c r="W1185">
        <v>5946</v>
      </c>
      <c r="X1185">
        <v>5946</v>
      </c>
      <c r="Y1185">
        <v>5946</v>
      </c>
      <c r="Z1185">
        <v>5946</v>
      </c>
      <c r="AA1185">
        <v>5946</v>
      </c>
      <c r="AB1185">
        <v>5946</v>
      </c>
      <c r="AC1185">
        <v>5946</v>
      </c>
      <c r="AD1185">
        <v>5946</v>
      </c>
      <c r="AE1185">
        <v>5946</v>
      </c>
      <c r="AF1185">
        <v>5946</v>
      </c>
      <c r="AG1185">
        <v>5946</v>
      </c>
    </row>
    <row r="1186" spans="1:33" x14ac:dyDescent="0.2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1187</v>
      </c>
      <c r="B1187" t="s">
        <v>1</v>
      </c>
      <c r="C1187">
        <v>0</v>
      </c>
      <c r="D1187">
        <v>275</v>
      </c>
      <c r="E1187">
        <v>280</v>
      </c>
      <c r="F1187">
        <v>360</v>
      </c>
      <c r="G1187">
        <v>575</v>
      </c>
      <c r="H1187">
        <v>930</v>
      </c>
      <c r="I1187">
        <v>1155</v>
      </c>
      <c r="J1187">
        <v>1395</v>
      </c>
      <c r="K1187">
        <v>1675</v>
      </c>
      <c r="L1187">
        <v>1980</v>
      </c>
      <c r="M1187">
        <v>2425</v>
      </c>
      <c r="N1187">
        <v>2620</v>
      </c>
      <c r="O1187">
        <v>2900</v>
      </c>
      <c r="P1187">
        <v>3220</v>
      </c>
      <c r="Q1187">
        <v>3575</v>
      </c>
      <c r="R1187">
        <v>4070</v>
      </c>
      <c r="S1187">
        <v>4350</v>
      </c>
      <c r="T1187">
        <v>4780</v>
      </c>
      <c r="U1187">
        <v>5220</v>
      </c>
      <c r="V1187">
        <v>5780</v>
      </c>
      <c r="W1187">
        <v>6770</v>
      </c>
      <c r="X1187">
        <v>7155</v>
      </c>
      <c r="Y1187">
        <v>7615</v>
      </c>
      <c r="Z1187">
        <v>8235</v>
      </c>
      <c r="AA1187">
        <v>9120</v>
      </c>
      <c r="AB1187">
        <v>10515</v>
      </c>
      <c r="AC1187">
        <v>10945</v>
      </c>
      <c r="AD1187">
        <v>11370</v>
      </c>
      <c r="AE1187">
        <v>11705</v>
      </c>
      <c r="AF1187">
        <v>12110</v>
      </c>
      <c r="AG1187">
        <v>12590</v>
      </c>
    </row>
    <row r="1188" spans="1:33" x14ac:dyDescent="0.2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2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1190</v>
      </c>
      <c r="B1190" t="s">
        <v>1</v>
      </c>
      <c r="C1190">
        <v>1700</v>
      </c>
      <c r="D1190">
        <v>2930</v>
      </c>
      <c r="E1190">
        <v>4298</v>
      </c>
      <c r="F1190">
        <v>5234</v>
      </c>
      <c r="G1190">
        <v>6220</v>
      </c>
      <c r="H1190">
        <v>8766</v>
      </c>
      <c r="I1190">
        <v>10484</v>
      </c>
      <c r="J1190">
        <v>12332</v>
      </c>
      <c r="K1190">
        <v>14844</v>
      </c>
      <c r="L1190">
        <v>18216</v>
      </c>
      <c r="M1190">
        <v>24350</v>
      </c>
      <c r="N1190">
        <v>27282</v>
      </c>
      <c r="O1190">
        <v>31696</v>
      </c>
      <c r="P1190">
        <v>36664</v>
      </c>
      <c r="Q1190">
        <v>42038</v>
      </c>
      <c r="R1190">
        <v>49416</v>
      </c>
      <c r="S1190">
        <v>53308</v>
      </c>
      <c r="T1190">
        <v>58848</v>
      </c>
      <c r="U1190">
        <v>64122</v>
      </c>
      <c r="V1190">
        <v>70452</v>
      </c>
      <c r="W1190">
        <v>80826</v>
      </c>
      <c r="X1190">
        <v>84594</v>
      </c>
      <c r="Y1190">
        <v>88758</v>
      </c>
      <c r="Z1190">
        <v>93918</v>
      </c>
      <c r="AA1190">
        <v>100594</v>
      </c>
      <c r="AB1190">
        <v>110098</v>
      </c>
      <c r="AC1190">
        <v>113004</v>
      </c>
      <c r="AD1190">
        <v>115916</v>
      </c>
      <c r="AE1190">
        <v>118212</v>
      </c>
      <c r="AF1190">
        <v>120960</v>
      </c>
      <c r="AG1190">
        <v>124196</v>
      </c>
    </row>
    <row r="1191" spans="1:33" x14ac:dyDescent="0.2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2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51.36</v>
      </c>
      <c r="X1193">
        <v>51.36</v>
      </c>
      <c r="Y1193">
        <v>51.36</v>
      </c>
      <c r="Z1193">
        <v>51.36</v>
      </c>
      <c r="AA1193">
        <v>51.36</v>
      </c>
      <c r="AB1193">
        <v>51.36</v>
      </c>
      <c r="AC1193">
        <v>51.36</v>
      </c>
      <c r="AD1193">
        <v>51.36</v>
      </c>
      <c r="AE1193">
        <v>51.36</v>
      </c>
      <c r="AF1193">
        <v>51.36</v>
      </c>
      <c r="AG1193">
        <v>51.36</v>
      </c>
    </row>
    <row r="1194" spans="1:33" x14ac:dyDescent="0.25">
      <c r="A1194" t="s">
        <v>1194</v>
      </c>
      <c r="B1194" t="s">
        <v>1</v>
      </c>
      <c r="C1194">
        <v>681</v>
      </c>
      <c r="D1194">
        <v>681</v>
      </c>
      <c r="E1194">
        <v>681</v>
      </c>
      <c r="F1194">
        <v>681</v>
      </c>
      <c r="G1194">
        <v>681</v>
      </c>
      <c r="H1194">
        <v>681</v>
      </c>
      <c r="I1194">
        <v>681</v>
      </c>
      <c r="J1194">
        <v>681</v>
      </c>
      <c r="K1194">
        <v>681</v>
      </c>
      <c r="L1194">
        <v>681</v>
      </c>
      <c r="M1194">
        <v>681</v>
      </c>
      <c r="N1194">
        <v>679</v>
      </c>
      <c r="O1194">
        <v>679</v>
      </c>
      <c r="P1194">
        <v>679</v>
      </c>
      <c r="Q1194">
        <v>679</v>
      </c>
      <c r="R1194">
        <v>679</v>
      </c>
      <c r="S1194">
        <v>679</v>
      </c>
      <c r="T1194">
        <v>679</v>
      </c>
      <c r="U1194">
        <v>679</v>
      </c>
      <c r="V1194">
        <v>679</v>
      </c>
      <c r="W1194">
        <v>679</v>
      </c>
      <c r="X1194">
        <v>679</v>
      </c>
      <c r="Y1194">
        <v>679</v>
      </c>
      <c r="Z1194">
        <v>679</v>
      </c>
      <c r="AA1194">
        <v>679</v>
      </c>
      <c r="AB1194">
        <v>679</v>
      </c>
      <c r="AC1194">
        <v>679</v>
      </c>
      <c r="AD1194">
        <v>679</v>
      </c>
      <c r="AE1194">
        <v>679</v>
      </c>
      <c r="AF1194">
        <v>679</v>
      </c>
      <c r="AG1194">
        <v>679</v>
      </c>
    </row>
    <row r="1195" spans="1:33" x14ac:dyDescent="0.2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1196</v>
      </c>
      <c r="B1196" t="s">
        <v>1</v>
      </c>
      <c r="C1196">
        <v>0</v>
      </c>
      <c r="D1196">
        <v>0</v>
      </c>
      <c r="E1196">
        <v>0</v>
      </c>
      <c r="F1196">
        <v>0</v>
      </c>
      <c r="G1196">
        <v>1</v>
      </c>
      <c r="H1196">
        <v>4</v>
      </c>
      <c r="I1196">
        <v>5</v>
      </c>
      <c r="J1196">
        <v>6</v>
      </c>
      <c r="K1196">
        <v>7</v>
      </c>
      <c r="L1196">
        <v>9</v>
      </c>
      <c r="M1196">
        <v>12</v>
      </c>
      <c r="N1196">
        <v>13</v>
      </c>
      <c r="O1196">
        <v>15</v>
      </c>
      <c r="P1196">
        <v>17</v>
      </c>
      <c r="Q1196">
        <v>19</v>
      </c>
      <c r="R1196">
        <v>22</v>
      </c>
      <c r="S1196">
        <v>23</v>
      </c>
      <c r="T1196">
        <v>25</v>
      </c>
      <c r="U1196">
        <v>27</v>
      </c>
      <c r="V1196">
        <v>29</v>
      </c>
      <c r="W1196">
        <v>32</v>
      </c>
      <c r="X1196">
        <v>33</v>
      </c>
      <c r="Y1196">
        <v>34</v>
      </c>
      <c r="Z1196">
        <v>35</v>
      </c>
      <c r="AA1196">
        <v>37</v>
      </c>
      <c r="AB1196">
        <v>39</v>
      </c>
      <c r="AC1196">
        <v>39</v>
      </c>
      <c r="AD1196">
        <v>39</v>
      </c>
      <c r="AE1196">
        <v>39</v>
      </c>
      <c r="AF1196">
        <v>39</v>
      </c>
      <c r="AG1196">
        <v>39</v>
      </c>
    </row>
    <row r="1197" spans="1:33" x14ac:dyDescent="0.2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2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1199</v>
      </c>
      <c r="B1199" t="s">
        <v>1</v>
      </c>
      <c r="C1199">
        <v>10</v>
      </c>
      <c r="D1199">
        <v>10</v>
      </c>
      <c r="E1199">
        <v>10</v>
      </c>
      <c r="F1199">
        <v>10</v>
      </c>
      <c r="G1199">
        <v>10</v>
      </c>
      <c r="H1199">
        <v>20</v>
      </c>
      <c r="I1199">
        <v>30</v>
      </c>
      <c r="J1199">
        <v>30</v>
      </c>
      <c r="K1199">
        <v>40</v>
      </c>
      <c r="L1199">
        <v>50</v>
      </c>
      <c r="M1199">
        <v>70</v>
      </c>
      <c r="N1199">
        <v>80</v>
      </c>
      <c r="O1199">
        <v>90</v>
      </c>
      <c r="P1199">
        <v>100</v>
      </c>
      <c r="Q1199">
        <v>110</v>
      </c>
      <c r="R1199">
        <v>130</v>
      </c>
      <c r="S1199">
        <v>140</v>
      </c>
      <c r="T1199">
        <v>150</v>
      </c>
      <c r="U1199">
        <v>160</v>
      </c>
      <c r="V1199">
        <v>170</v>
      </c>
      <c r="W1199">
        <v>200</v>
      </c>
      <c r="X1199">
        <v>210</v>
      </c>
      <c r="Y1199">
        <v>220</v>
      </c>
      <c r="Z1199">
        <v>230</v>
      </c>
      <c r="AA1199">
        <v>240</v>
      </c>
      <c r="AB1199">
        <v>260</v>
      </c>
      <c r="AC1199">
        <v>260</v>
      </c>
      <c r="AD1199">
        <v>260</v>
      </c>
      <c r="AE1199">
        <v>260</v>
      </c>
      <c r="AF1199">
        <v>260</v>
      </c>
      <c r="AG1199">
        <v>260</v>
      </c>
    </row>
    <row r="1200" spans="1:33" x14ac:dyDescent="0.25">
      <c r="A1200" t="s">
        <v>1200</v>
      </c>
      <c r="B1200" t="s">
        <v>1</v>
      </c>
      <c r="C1200">
        <v>236</v>
      </c>
      <c r="D1200">
        <v>236</v>
      </c>
      <c r="E1200">
        <v>236</v>
      </c>
      <c r="F1200">
        <v>236</v>
      </c>
      <c r="G1200">
        <v>236</v>
      </c>
      <c r="H1200">
        <v>236</v>
      </c>
      <c r="I1200">
        <v>236</v>
      </c>
      <c r="J1200">
        <v>236</v>
      </c>
      <c r="K1200">
        <v>236</v>
      </c>
      <c r="L1200">
        <v>236</v>
      </c>
      <c r="M1200">
        <v>236</v>
      </c>
      <c r="N1200">
        <v>236</v>
      </c>
      <c r="O1200">
        <v>236</v>
      </c>
      <c r="P1200">
        <v>236</v>
      </c>
      <c r="Q1200">
        <v>236</v>
      </c>
      <c r="R1200">
        <v>236</v>
      </c>
      <c r="S1200">
        <v>236</v>
      </c>
      <c r="T1200">
        <v>236</v>
      </c>
      <c r="U1200">
        <v>236</v>
      </c>
      <c r="V1200">
        <v>236</v>
      </c>
      <c r="W1200">
        <v>236</v>
      </c>
      <c r="X1200">
        <v>236</v>
      </c>
      <c r="Y1200">
        <v>236</v>
      </c>
      <c r="Z1200">
        <v>236</v>
      </c>
      <c r="AA1200">
        <v>236</v>
      </c>
      <c r="AB1200">
        <v>236</v>
      </c>
      <c r="AC1200">
        <v>236</v>
      </c>
      <c r="AD1200">
        <v>236</v>
      </c>
      <c r="AE1200">
        <v>236</v>
      </c>
      <c r="AF1200">
        <v>236</v>
      </c>
      <c r="AG1200">
        <v>236</v>
      </c>
    </row>
    <row r="1201" spans="1:33" x14ac:dyDescent="0.2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1203</v>
      </c>
      <c r="B1203" t="s">
        <v>1</v>
      </c>
      <c r="C1203">
        <v>13879</v>
      </c>
      <c r="D1203">
        <v>13879</v>
      </c>
      <c r="E1203">
        <v>13879</v>
      </c>
      <c r="F1203">
        <v>11676.4</v>
      </c>
      <c r="G1203">
        <v>9874.36</v>
      </c>
      <c r="H1203">
        <v>9874.36</v>
      </c>
      <c r="I1203">
        <v>9874.36</v>
      </c>
      <c r="J1203">
        <v>9874.36</v>
      </c>
      <c r="K1203">
        <v>9874.36</v>
      </c>
      <c r="L1203">
        <v>9874.36</v>
      </c>
      <c r="M1203">
        <v>9874.36</v>
      </c>
      <c r="N1203">
        <v>9874.36</v>
      </c>
      <c r="O1203">
        <v>9874.36</v>
      </c>
      <c r="P1203">
        <v>9874.36</v>
      </c>
      <c r="Q1203">
        <v>9874.36</v>
      </c>
      <c r="R1203">
        <v>9874.36</v>
      </c>
      <c r="S1203">
        <v>9874.36</v>
      </c>
      <c r="T1203">
        <v>9874.36</v>
      </c>
      <c r="U1203">
        <v>9874.36</v>
      </c>
      <c r="V1203">
        <v>9874.36</v>
      </c>
      <c r="W1203">
        <v>9874.36</v>
      </c>
      <c r="X1203">
        <v>9874.36</v>
      </c>
      <c r="Y1203">
        <v>9874.36</v>
      </c>
      <c r="Z1203">
        <v>9874.36</v>
      </c>
      <c r="AA1203">
        <v>9874.36</v>
      </c>
      <c r="AB1203">
        <v>9874.36</v>
      </c>
      <c r="AC1203">
        <v>9874.36</v>
      </c>
      <c r="AD1203">
        <v>9874.36</v>
      </c>
      <c r="AE1203">
        <v>9874.36</v>
      </c>
      <c r="AF1203">
        <v>9874.36</v>
      </c>
      <c r="AG1203">
        <v>9874.36</v>
      </c>
    </row>
    <row r="1204" spans="1:33" x14ac:dyDescent="0.2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1205</v>
      </c>
      <c r="B1205" t="s">
        <v>1</v>
      </c>
      <c r="C1205">
        <v>150.17400000000001</v>
      </c>
      <c r="D1205">
        <v>150.17400000000001</v>
      </c>
      <c r="E1205">
        <v>150.17400000000001</v>
      </c>
      <c r="F1205">
        <v>150.17400000000001</v>
      </c>
      <c r="G1205">
        <v>150.17400000000001</v>
      </c>
      <c r="H1205">
        <v>150.17400000000001</v>
      </c>
      <c r="I1205">
        <v>150.17400000000001</v>
      </c>
      <c r="J1205">
        <v>150.17400000000001</v>
      </c>
      <c r="K1205">
        <v>150.17400000000001</v>
      </c>
      <c r="L1205">
        <v>150.17400000000001</v>
      </c>
      <c r="M1205">
        <v>150.17400000000001</v>
      </c>
      <c r="N1205">
        <v>150.17400000000001</v>
      </c>
      <c r="O1205">
        <v>150.17400000000001</v>
      </c>
      <c r="P1205">
        <v>150.17400000000001</v>
      </c>
      <c r="Q1205">
        <v>150.17400000000001</v>
      </c>
      <c r="R1205">
        <v>150.17400000000001</v>
      </c>
      <c r="S1205">
        <v>150.17400000000001</v>
      </c>
      <c r="T1205">
        <v>150.17400000000001</v>
      </c>
      <c r="U1205">
        <v>150.17400000000001</v>
      </c>
      <c r="V1205">
        <v>150.17400000000001</v>
      </c>
      <c r="W1205">
        <v>150.17400000000001</v>
      </c>
      <c r="X1205">
        <v>150.17400000000001</v>
      </c>
      <c r="Y1205">
        <v>150.17400000000001</v>
      </c>
      <c r="Z1205">
        <v>150.17400000000001</v>
      </c>
      <c r="AA1205">
        <v>150.17400000000001</v>
      </c>
      <c r="AB1205">
        <v>150.17400000000001</v>
      </c>
      <c r="AC1205">
        <v>150.17400000000001</v>
      </c>
      <c r="AD1205">
        <v>150.17400000000001</v>
      </c>
      <c r="AE1205">
        <v>150.17400000000001</v>
      </c>
      <c r="AF1205">
        <v>150.17400000000001</v>
      </c>
      <c r="AG1205">
        <v>150.17400000000001</v>
      </c>
    </row>
    <row r="1206" spans="1:33" x14ac:dyDescent="0.2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1211</v>
      </c>
      <c r="B1211" t="s">
        <v>1</v>
      </c>
      <c r="C1211">
        <v>0</v>
      </c>
      <c r="D1211">
        <v>0</v>
      </c>
      <c r="E1211">
        <v>0</v>
      </c>
      <c r="F1211">
        <v>5</v>
      </c>
      <c r="G1211">
        <v>15</v>
      </c>
      <c r="H1211">
        <v>45</v>
      </c>
      <c r="I1211">
        <v>50</v>
      </c>
      <c r="J1211">
        <v>60</v>
      </c>
      <c r="K1211">
        <v>70</v>
      </c>
      <c r="L1211">
        <v>85</v>
      </c>
      <c r="M1211">
        <v>110</v>
      </c>
      <c r="N1211">
        <v>120</v>
      </c>
      <c r="O1211">
        <v>140</v>
      </c>
      <c r="P1211">
        <v>160</v>
      </c>
      <c r="Q1211">
        <v>185</v>
      </c>
      <c r="R1211">
        <v>220</v>
      </c>
      <c r="S1211">
        <v>240</v>
      </c>
      <c r="T1211">
        <v>270</v>
      </c>
      <c r="U1211">
        <v>300</v>
      </c>
      <c r="V1211">
        <v>335</v>
      </c>
      <c r="W1211">
        <v>400</v>
      </c>
      <c r="X1211">
        <v>425</v>
      </c>
      <c r="Y1211">
        <v>450</v>
      </c>
      <c r="Z1211">
        <v>485</v>
      </c>
      <c r="AA1211">
        <v>530</v>
      </c>
      <c r="AB1211">
        <v>595</v>
      </c>
      <c r="AC1211">
        <v>615</v>
      </c>
      <c r="AD1211">
        <v>635</v>
      </c>
      <c r="AE1211">
        <v>650</v>
      </c>
      <c r="AF1211">
        <v>670</v>
      </c>
      <c r="AG1211">
        <v>695</v>
      </c>
    </row>
    <row r="1212" spans="1:33" x14ac:dyDescent="0.2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957</v>
      </c>
      <c r="G1212">
        <v>5957</v>
      </c>
      <c r="H1212">
        <v>5957</v>
      </c>
      <c r="I1212">
        <v>5957</v>
      </c>
      <c r="J1212">
        <v>5957</v>
      </c>
      <c r="K1212">
        <v>5957</v>
      </c>
      <c r="L1212">
        <v>5957</v>
      </c>
      <c r="M1212">
        <v>5957</v>
      </c>
      <c r="N1212">
        <v>5957</v>
      </c>
      <c r="O1212">
        <v>5957</v>
      </c>
      <c r="P1212">
        <v>5957</v>
      </c>
      <c r="Q1212">
        <v>5957</v>
      </c>
      <c r="R1212">
        <v>5957</v>
      </c>
      <c r="S1212">
        <v>5957</v>
      </c>
      <c r="T1212">
        <v>5957</v>
      </c>
      <c r="U1212">
        <v>5957</v>
      </c>
      <c r="V1212">
        <v>5957</v>
      </c>
      <c r="W1212">
        <v>5957</v>
      </c>
      <c r="X1212">
        <v>5957</v>
      </c>
      <c r="Y1212">
        <v>5957</v>
      </c>
      <c r="Z1212">
        <v>5957</v>
      </c>
      <c r="AA1212">
        <v>5957</v>
      </c>
      <c r="AB1212">
        <v>5957</v>
      </c>
      <c r="AC1212">
        <v>5957</v>
      </c>
      <c r="AD1212">
        <v>5957</v>
      </c>
      <c r="AE1212">
        <v>5957</v>
      </c>
      <c r="AF1212">
        <v>5957</v>
      </c>
      <c r="AG1212">
        <v>5957</v>
      </c>
    </row>
    <row r="1213" spans="1:33" x14ac:dyDescent="0.2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20</v>
      </c>
      <c r="L1218">
        <v>20</v>
      </c>
      <c r="M1218">
        <v>20</v>
      </c>
      <c r="N1218">
        <v>20</v>
      </c>
      <c r="O1218">
        <v>20</v>
      </c>
      <c r="P1218">
        <v>20</v>
      </c>
      <c r="Q1218">
        <v>20</v>
      </c>
      <c r="R1218">
        <v>20</v>
      </c>
      <c r="S1218">
        <v>20</v>
      </c>
      <c r="T1218">
        <v>20</v>
      </c>
      <c r="U1218">
        <v>20</v>
      </c>
      <c r="V1218">
        <v>20</v>
      </c>
      <c r="W1218">
        <v>20</v>
      </c>
      <c r="X1218">
        <v>20</v>
      </c>
      <c r="Y1218">
        <v>20</v>
      </c>
      <c r="Z1218">
        <v>20</v>
      </c>
      <c r="AA1218">
        <v>20</v>
      </c>
      <c r="AB1218">
        <v>20</v>
      </c>
      <c r="AC1218">
        <v>20</v>
      </c>
      <c r="AD1218">
        <v>20</v>
      </c>
      <c r="AE1218">
        <v>20</v>
      </c>
      <c r="AF1218">
        <v>20</v>
      </c>
      <c r="AG1218">
        <v>20</v>
      </c>
    </row>
    <row r="1219" spans="1:33" x14ac:dyDescent="0.2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1221</v>
      </c>
      <c r="B1221" t="s">
        <v>1</v>
      </c>
      <c r="C1221" s="1">
        <v>536844000000</v>
      </c>
      <c r="D1221" s="1">
        <v>542443000000</v>
      </c>
      <c r="E1221" s="1">
        <v>546854000000</v>
      </c>
      <c r="F1221" s="1">
        <v>551997000000</v>
      </c>
      <c r="G1221" s="1">
        <v>557083000000</v>
      </c>
      <c r="H1221" s="1">
        <v>562143000000</v>
      </c>
      <c r="I1221" s="1">
        <v>565764000000</v>
      </c>
      <c r="J1221" s="1">
        <v>570516000000</v>
      </c>
      <c r="K1221" s="1">
        <v>575187000000</v>
      </c>
      <c r="L1221" s="1">
        <v>579756000000</v>
      </c>
      <c r="M1221" s="1">
        <v>584220000000</v>
      </c>
      <c r="N1221" s="1">
        <v>588592000000</v>
      </c>
      <c r="O1221" s="1">
        <v>592853000000</v>
      </c>
      <c r="P1221" s="1">
        <v>596991000000</v>
      </c>
      <c r="Q1221" s="1">
        <v>601042000000</v>
      </c>
      <c r="R1221" s="1">
        <v>605001000000</v>
      </c>
      <c r="S1221" s="1">
        <v>608876000000</v>
      </c>
      <c r="T1221" s="1">
        <v>612647000000</v>
      </c>
      <c r="U1221" s="1">
        <v>616302000000</v>
      </c>
      <c r="V1221" s="1">
        <v>619878000000</v>
      </c>
      <c r="W1221" s="1">
        <v>623349000000</v>
      </c>
      <c r="X1221" s="1">
        <v>626712000000</v>
      </c>
      <c r="Y1221" s="1">
        <v>629991000000</v>
      </c>
      <c r="Z1221" s="1">
        <v>633167000000</v>
      </c>
      <c r="AA1221" s="1">
        <v>636260000000</v>
      </c>
      <c r="AB1221" s="1">
        <v>639285000000</v>
      </c>
      <c r="AC1221" s="1">
        <v>642228000000</v>
      </c>
      <c r="AD1221" s="1">
        <v>645110000000</v>
      </c>
      <c r="AE1221" s="1">
        <v>647940000000</v>
      </c>
      <c r="AF1221" s="1">
        <v>650695000000</v>
      </c>
      <c r="AG1221" s="1">
        <v>653402000000</v>
      </c>
    </row>
    <row r="1222" spans="1:33" x14ac:dyDescent="0.25">
      <c r="A1222" t="s">
        <v>1222</v>
      </c>
      <c r="B1222" t="s">
        <v>1</v>
      </c>
      <c r="C1222" s="1">
        <v>26454400000</v>
      </c>
      <c r="D1222" s="1">
        <v>26208400000</v>
      </c>
      <c r="E1222" s="1">
        <v>26120100000</v>
      </c>
      <c r="F1222" s="1">
        <v>26163900000</v>
      </c>
      <c r="G1222" s="1">
        <v>26135600000</v>
      </c>
      <c r="H1222" s="1">
        <v>25995900000</v>
      </c>
      <c r="I1222" s="1">
        <v>26034100000</v>
      </c>
      <c r="J1222" s="1">
        <v>26105200000</v>
      </c>
      <c r="K1222" s="1">
        <v>26195800000</v>
      </c>
      <c r="L1222" s="1">
        <v>26299400000</v>
      </c>
      <c r="M1222" s="1">
        <v>26427100000</v>
      </c>
      <c r="N1222" s="1">
        <v>26608900000</v>
      </c>
      <c r="O1222" s="1">
        <v>26835500000</v>
      </c>
      <c r="P1222" s="1">
        <v>27080900000</v>
      </c>
      <c r="Q1222" s="1">
        <v>27345100000</v>
      </c>
      <c r="R1222" s="1">
        <v>27625700000</v>
      </c>
      <c r="S1222" s="1">
        <v>27881500000</v>
      </c>
      <c r="T1222" s="1">
        <v>28147900000</v>
      </c>
      <c r="U1222" s="1">
        <v>28428000000</v>
      </c>
      <c r="V1222" s="1">
        <v>28720800000</v>
      </c>
      <c r="W1222" s="1">
        <v>29024400000</v>
      </c>
      <c r="X1222" s="1">
        <v>29337200000</v>
      </c>
      <c r="Y1222" s="1">
        <v>29659900000</v>
      </c>
      <c r="Z1222" s="1">
        <v>29998600000</v>
      </c>
      <c r="AA1222" s="1">
        <v>30338800000</v>
      </c>
      <c r="AB1222" s="1">
        <v>30687300000</v>
      </c>
      <c r="AC1222" s="1">
        <v>31031800000</v>
      </c>
      <c r="AD1222" s="1">
        <v>31387500000</v>
      </c>
      <c r="AE1222" s="1">
        <v>31749300000</v>
      </c>
      <c r="AF1222" s="1">
        <v>32121100000</v>
      </c>
      <c r="AG1222" s="1">
        <v>32503200000</v>
      </c>
    </row>
    <row r="1223" spans="1:33" x14ac:dyDescent="0.25">
      <c r="A1223" t="s">
        <v>1223</v>
      </c>
      <c r="B1223" t="s">
        <v>1</v>
      </c>
      <c r="C1223" s="1">
        <v>10414300000</v>
      </c>
      <c r="D1223" s="1">
        <v>10384700000</v>
      </c>
      <c r="E1223" s="1">
        <v>10400300000</v>
      </c>
      <c r="F1223" s="1">
        <v>10457500000</v>
      </c>
      <c r="G1223" s="1">
        <v>10492700000</v>
      </c>
      <c r="H1223" s="1">
        <v>10491100000</v>
      </c>
      <c r="I1223" s="1">
        <v>10549700000</v>
      </c>
      <c r="J1223" s="1">
        <v>10619500000</v>
      </c>
      <c r="K1223" s="1">
        <v>10686100000</v>
      </c>
      <c r="L1223" s="1">
        <v>10754800000</v>
      </c>
      <c r="M1223" s="1">
        <v>10828100000</v>
      </c>
      <c r="N1223" s="1">
        <v>10904600000</v>
      </c>
      <c r="O1223" s="1">
        <v>10983600000</v>
      </c>
      <c r="P1223" s="1">
        <v>11063200000</v>
      </c>
      <c r="Q1223" s="1">
        <v>11144900000</v>
      </c>
      <c r="R1223" s="1">
        <v>11232400000</v>
      </c>
      <c r="S1223" s="1">
        <v>11316400000</v>
      </c>
      <c r="T1223" s="1">
        <v>11397400000</v>
      </c>
      <c r="U1223" s="1">
        <v>11473000000</v>
      </c>
      <c r="V1223" s="1">
        <v>11546700000</v>
      </c>
      <c r="W1223" s="1">
        <v>11616000000</v>
      </c>
      <c r="X1223" s="1">
        <v>11674300000</v>
      </c>
      <c r="Y1223" s="1">
        <v>11753500000</v>
      </c>
      <c r="Z1223" s="1">
        <v>11860400000</v>
      </c>
      <c r="AA1223" s="1">
        <v>11961300000</v>
      </c>
      <c r="AB1223" s="1">
        <v>12063000000</v>
      </c>
      <c r="AC1223" s="1">
        <v>12162000000</v>
      </c>
      <c r="AD1223" s="1">
        <v>12246100000</v>
      </c>
      <c r="AE1223" s="1">
        <v>12323100000</v>
      </c>
      <c r="AF1223" s="1">
        <v>12405100000</v>
      </c>
      <c r="AG1223" s="1">
        <v>12482300000</v>
      </c>
    </row>
    <row r="1224" spans="1:33" x14ac:dyDescent="0.25">
      <c r="A1224" t="s">
        <v>1224</v>
      </c>
      <c r="B1224" t="s">
        <v>1</v>
      </c>
      <c r="C1224" s="1">
        <v>129934000000</v>
      </c>
      <c r="D1224" s="1">
        <v>132852000000</v>
      </c>
      <c r="E1224" s="1">
        <v>136886000000</v>
      </c>
      <c r="F1224" s="1">
        <v>142328000000</v>
      </c>
      <c r="G1224" s="1">
        <v>146289000000</v>
      </c>
      <c r="H1224" s="1">
        <v>148653000000</v>
      </c>
      <c r="I1224" s="1">
        <v>152669000000</v>
      </c>
      <c r="J1224" s="1">
        <v>156668000000</v>
      </c>
      <c r="K1224" s="1">
        <v>160552000000</v>
      </c>
      <c r="L1224" s="1">
        <v>164242000000</v>
      </c>
      <c r="M1224" s="1">
        <v>168032000000</v>
      </c>
      <c r="N1224" s="1">
        <v>171886000000</v>
      </c>
      <c r="O1224" s="1">
        <v>175834000000</v>
      </c>
      <c r="P1224" s="1">
        <v>179901000000</v>
      </c>
      <c r="Q1224" s="1">
        <v>184087000000</v>
      </c>
      <c r="R1224" s="1">
        <v>188402000000</v>
      </c>
      <c r="S1224" s="1">
        <v>192067000000</v>
      </c>
      <c r="T1224" s="1">
        <v>195817000000</v>
      </c>
      <c r="U1224" s="1">
        <v>199652000000</v>
      </c>
      <c r="V1224" s="1">
        <v>203574000000</v>
      </c>
      <c r="W1224" s="1">
        <v>207587000000</v>
      </c>
      <c r="X1224" s="1">
        <v>211644000000</v>
      </c>
      <c r="Y1224" s="1">
        <v>215824000000</v>
      </c>
      <c r="Z1224" s="1">
        <v>220105000000</v>
      </c>
      <c r="AA1224" s="1">
        <v>224487000000</v>
      </c>
      <c r="AB1224" s="1">
        <v>228977000000</v>
      </c>
      <c r="AC1224" s="1">
        <v>233515000000</v>
      </c>
      <c r="AD1224" s="1">
        <v>238163000000</v>
      </c>
      <c r="AE1224" s="1">
        <v>242920000000</v>
      </c>
      <c r="AF1224" s="1">
        <v>247793000000</v>
      </c>
      <c r="AG1224" s="1">
        <v>255842000000</v>
      </c>
    </row>
    <row r="1225" spans="1:33" x14ac:dyDescent="0.25">
      <c r="A1225" t="s">
        <v>1225</v>
      </c>
      <c r="B1225" t="s">
        <v>1</v>
      </c>
      <c r="C1225" s="1">
        <v>24553700000</v>
      </c>
      <c r="D1225" s="1">
        <v>26492000000</v>
      </c>
      <c r="E1225" s="1">
        <v>27211900000</v>
      </c>
      <c r="F1225" s="1">
        <v>27937000000</v>
      </c>
      <c r="G1225" s="1">
        <v>28626200000</v>
      </c>
      <c r="H1225" s="1">
        <v>29321100000</v>
      </c>
      <c r="I1225" s="1">
        <v>30002500000</v>
      </c>
      <c r="J1225" s="1">
        <v>30638900000</v>
      </c>
      <c r="K1225" s="1">
        <v>31312200000</v>
      </c>
      <c r="L1225" s="1">
        <v>32057400000</v>
      </c>
      <c r="M1225" s="1">
        <v>32772900000</v>
      </c>
      <c r="N1225" s="1">
        <v>33414000000</v>
      </c>
      <c r="O1225" s="1">
        <v>34040800000</v>
      </c>
      <c r="P1225" s="1">
        <v>34710600000</v>
      </c>
      <c r="Q1225" s="1">
        <v>35445500000</v>
      </c>
      <c r="R1225" s="1">
        <v>36220900000</v>
      </c>
      <c r="S1225" s="1">
        <v>37020900000</v>
      </c>
      <c r="T1225" s="1">
        <v>37833400000</v>
      </c>
      <c r="U1225" s="1">
        <v>38645100000</v>
      </c>
      <c r="V1225" s="1">
        <v>39519000000</v>
      </c>
      <c r="W1225" s="1">
        <v>40374200000</v>
      </c>
      <c r="X1225" s="1">
        <v>41202900000</v>
      </c>
      <c r="Y1225" s="1">
        <v>42041900000</v>
      </c>
      <c r="Z1225" s="1">
        <v>42914500000</v>
      </c>
      <c r="AA1225" s="1">
        <v>43807100000</v>
      </c>
      <c r="AB1225" s="1">
        <v>44701600000</v>
      </c>
      <c r="AC1225" s="1">
        <v>45619900000</v>
      </c>
      <c r="AD1225" s="1">
        <v>46540900000</v>
      </c>
      <c r="AE1225" s="1">
        <v>47415200000</v>
      </c>
      <c r="AF1225" s="1">
        <v>48265800000</v>
      </c>
      <c r="AG1225" s="1">
        <v>49152700000</v>
      </c>
    </row>
    <row r="1226" spans="1:33" x14ac:dyDescent="0.25">
      <c r="A1226" t="s">
        <v>1226</v>
      </c>
      <c r="B1226" t="s">
        <v>1</v>
      </c>
      <c r="C1226" s="1">
        <v>938729000</v>
      </c>
      <c r="D1226" s="1">
        <v>1012830000</v>
      </c>
      <c r="E1226" s="1">
        <v>1040360000</v>
      </c>
      <c r="F1226" s="1">
        <v>1068080000</v>
      </c>
      <c r="G1226" s="1">
        <v>1094430000</v>
      </c>
      <c r="H1226" s="1">
        <v>1120990000</v>
      </c>
      <c r="I1226" s="1">
        <v>1147040000</v>
      </c>
      <c r="J1226" s="1">
        <v>1171370000</v>
      </c>
      <c r="K1226" s="1">
        <v>1197110000</v>
      </c>
      <c r="L1226" s="1">
        <v>1225600000</v>
      </c>
      <c r="M1226" s="1">
        <v>1252960000</v>
      </c>
      <c r="N1226" s="1">
        <v>1277470000</v>
      </c>
      <c r="O1226" s="1">
        <v>1301440000</v>
      </c>
      <c r="P1226" s="1">
        <v>1327040000</v>
      </c>
      <c r="Q1226" s="1">
        <v>1355140000</v>
      </c>
      <c r="R1226" s="1">
        <v>1384780000</v>
      </c>
      <c r="S1226" s="1">
        <v>1415370000</v>
      </c>
      <c r="T1226" s="1">
        <v>1446430000</v>
      </c>
      <c r="U1226" s="1">
        <v>1477470000</v>
      </c>
      <c r="V1226" s="1">
        <v>1510880000</v>
      </c>
      <c r="W1226" s="1">
        <v>1543570000</v>
      </c>
      <c r="X1226" s="1">
        <v>1575250000</v>
      </c>
      <c r="Y1226" s="1">
        <v>1607330000</v>
      </c>
      <c r="Z1226" s="1">
        <v>1640690000</v>
      </c>
      <c r="AA1226" s="1">
        <v>1674810000</v>
      </c>
      <c r="AB1226" s="1">
        <v>1709010000</v>
      </c>
      <c r="AC1226" s="1">
        <v>1744120000</v>
      </c>
      <c r="AD1226" s="1">
        <v>1779330000</v>
      </c>
      <c r="AE1226" s="1">
        <v>1812760000</v>
      </c>
      <c r="AF1226" s="1">
        <v>1845280000</v>
      </c>
      <c r="AG1226" s="1">
        <v>1879190000</v>
      </c>
    </row>
    <row r="1227" spans="1:33" x14ac:dyDescent="0.25">
      <c r="A1227" t="s">
        <v>1227</v>
      </c>
      <c r="B1227" t="s">
        <v>1</v>
      </c>
      <c r="C1227" s="1">
        <v>4639020000</v>
      </c>
      <c r="D1227" s="1">
        <v>4778390000</v>
      </c>
      <c r="E1227" s="1">
        <v>4919160000</v>
      </c>
      <c r="F1227" s="1">
        <v>5061580000</v>
      </c>
      <c r="G1227" s="1">
        <v>5205490000</v>
      </c>
      <c r="H1227" s="1">
        <v>5350790000</v>
      </c>
      <c r="I1227" s="1">
        <v>5497490000</v>
      </c>
      <c r="J1227" s="1">
        <v>5645590000</v>
      </c>
      <c r="K1227" s="1">
        <v>5794920000</v>
      </c>
      <c r="L1227" s="1">
        <v>5945590000</v>
      </c>
      <c r="M1227" s="1">
        <v>6097450000</v>
      </c>
      <c r="N1227" s="1">
        <v>6250260000</v>
      </c>
      <c r="O1227" s="1">
        <v>6403950000</v>
      </c>
      <c r="P1227" s="1">
        <v>6558470000</v>
      </c>
      <c r="Q1227" s="1">
        <v>6713640000</v>
      </c>
      <c r="R1227" s="1">
        <v>6869690000</v>
      </c>
      <c r="S1227" s="1">
        <v>7026560000</v>
      </c>
      <c r="T1227" s="1">
        <v>7184270000</v>
      </c>
      <c r="U1227" s="1">
        <v>7342630000</v>
      </c>
      <c r="V1227" s="1">
        <v>7501330000</v>
      </c>
      <c r="W1227" s="1">
        <v>7660700000</v>
      </c>
      <c r="X1227" s="1">
        <v>7820540000</v>
      </c>
      <c r="Y1227" s="1">
        <v>7867350000</v>
      </c>
      <c r="Z1227" s="1">
        <v>7913320000</v>
      </c>
      <c r="AA1227" s="1">
        <v>7958560000</v>
      </c>
      <c r="AB1227" s="1">
        <v>8002870000</v>
      </c>
      <c r="AC1227" s="1">
        <v>8046580000</v>
      </c>
      <c r="AD1227" s="1">
        <v>8089500000</v>
      </c>
      <c r="AE1227" s="1">
        <v>8131980000</v>
      </c>
      <c r="AF1227" s="1">
        <v>8173940000</v>
      </c>
      <c r="AG1227" s="1">
        <v>8215290000</v>
      </c>
    </row>
    <row r="1228" spans="1:33" x14ac:dyDescent="0.25">
      <c r="A1228" t="s">
        <v>1228</v>
      </c>
      <c r="B1228" t="s">
        <v>1</v>
      </c>
      <c r="C1228" s="1">
        <v>84617700000</v>
      </c>
      <c r="D1228" s="1">
        <v>85447300000</v>
      </c>
      <c r="E1228" s="1">
        <v>86276800000</v>
      </c>
      <c r="F1228" s="1">
        <v>87106400000</v>
      </c>
      <c r="G1228" s="1">
        <v>87936000000</v>
      </c>
      <c r="H1228" s="1">
        <v>87936000000</v>
      </c>
      <c r="I1228" s="1">
        <v>88765600000</v>
      </c>
      <c r="J1228" s="1">
        <v>89595200000</v>
      </c>
      <c r="K1228" s="1">
        <v>90424800000</v>
      </c>
      <c r="L1228" s="1">
        <v>91254300000</v>
      </c>
      <c r="M1228" s="1">
        <v>92083900000</v>
      </c>
      <c r="N1228" s="1">
        <v>92913500000</v>
      </c>
      <c r="O1228" s="1">
        <v>93743100000</v>
      </c>
      <c r="P1228" s="1">
        <v>93743100000</v>
      </c>
      <c r="Q1228" s="1">
        <v>94572700000</v>
      </c>
      <c r="R1228" s="1">
        <v>95402300000</v>
      </c>
      <c r="S1228" s="1">
        <v>96231900000</v>
      </c>
      <c r="T1228" s="1">
        <v>97061400000</v>
      </c>
      <c r="U1228" s="1">
        <v>97061400000</v>
      </c>
      <c r="V1228" s="1">
        <v>97891000000</v>
      </c>
      <c r="W1228" s="1">
        <v>98720600000</v>
      </c>
      <c r="X1228" s="1">
        <v>99550200000</v>
      </c>
      <c r="Y1228" s="1">
        <v>99550200000</v>
      </c>
      <c r="Z1228" s="1">
        <v>100380000000</v>
      </c>
      <c r="AA1228" s="1">
        <v>101209000000</v>
      </c>
      <c r="AB1228" s="1">
        <v>102039000000</v>
      </c>
      <c r="AC1228" s="1">
        <v>102039000000</v>
      </c>
      <c r="AD1228" s="1">
        <v>102869000000</v>
      </c>
      <c r="AE1228" s="1">
        <v>102869000000</v>
      </c>
      <c r="AF1228" s="1">
        <v>103698000000</v>
      </c>
      <c r="AG1228" s="1">
        <v>104528000000</v>
      </c>
    </row>
    <row r="1229" spans="1:33" x14ac:dyDescent="0.25">
      <c r="A1229" t="s">
        <v>1229</v>
      </c>
      <c r="B1229" t="s">
        <v>1</v>
      </c>
      <c r="C1229" s="1">
        <v>129807000</v>
      </c>
      <c r="D1229" s="1">
        <v>130026000</v>
      </c>
      <c r="E1229" s="1">
        <v>130107000</v>
      </c>
      <c r="F1229" s="1">
        <v>130134000</v>
      </c>
      <c r="G1229" s="1">
        <v>130203000</v>
      </c>
      <c r="H1229" s="1">
        <v>130311000</v>
      </c>
      <c r="I1229" s="1">
        <v>130368000</v>
      </c>
      <c r="J1229" s="1">
        <v>130440000</v>
      </c>
      <c r="K1229" s="1">
        <v>130487000</v>
      </c>
      <c r="L1229" s="1">
        <v>130545000</v>
      </c>
      <c r="M1229" s="1">
        <v>130562000</v>
      </c>
      <c r="N1229" s="1">
        <v>130548000</v>
      </c>
      <c r="O1229" s="1">
        <v>130525000</v>
      </c>
      <c r="P1229" s="1">
        <v>130451000</v>
      </c>
      <c r="Q1229" s="1">
        <v>130349000</v>
      </c>
      <c r="R1229" s="1">
        <v>130207000</v>
      </c>
      <c r="S1229" s="1">
        <v>130036000</v>
      </c>
      <c r="T1229" s="1">
        <v>129844000</v>
      </c>
      <c r="U1229" s="1">
        <v>129624000</v>
      </c>
      <c r="V1229" s="1">
        <v>129385000</v>
      </c>
      <c r="W1229" s="1">
        <v>129157000</v>
      </c>
      <c r="X1229" s="1">
        <v>128886000</v>
      </c>
      <c r="Y1229" s="1">
        <v>128585000</v>
      </c>
      <c r="Z1229" s="1">
        <v>128293000</v>
      </c>
      <c r="AA1229" s="1">
        <v>127984000</v>
      </c>
      <c r="AB1229" s="1">
        <v>127658000</v>
      </c>
      <c r="AC1229" s="1">
        <v>127355000</v>
      </c>
      <c r="AD1229" s="1">
        <v>127020000</v>
      </c>
      <c r="AE1229" s="1">
        <v>126675000</v>
      </c>
      <c r="AF1229" s="1">
        <v>126322000</v>
      </c>
      <c r="AG1229" s="1">
        <v>125951000</v>
      </c>
    </row>
    <row r="1230" spans="1:33" x14ac:dyDescent="0.25">
      <c r="A1230" t="s">
        <v>1230</v>
      </c>
      <c r="B1230" t="s">
        <v>1</v>
      </c>
      <c r="C1230" s="1">
        <v>384034000000</v>
      </c>
      <c r="D1230" s="1">
        <v>380761000000</v>
      </c>
      <c r="E1230" s="1">
        <v>377487000000</v>
      </c>
      <c r="F1230" s="1">
        <v>374214000000</v>
      </c>
      <c r="G1230" s="1">
        <v>370941000000</v>
      </c>
      <c r="H1230" s="1">
        <v>371791000000</v>
      </c>
      <c r="I1230" s="1">
        <v>372013000000</v>
      </c>
      <c r="J1230" s="1">
        <v>367832000000</v>
      </c>
      <c r="K1230" s="1">
        <v>365736000000</v>
      </c>
      <c r="L1230" s="1">
        <v>359647000000</v>
      </c>
      <c r="M1230" s="1">
        <v>358651000000</v>
      </c>
      <c r="N1230" s="1">
        <v>363853000000</v>
      </c>
      <c r="O1230" s="1">
        <v>363105000000</v>
      </c>
      <c r="P1230" s="1">
        <v>362594000000</v>
      </c>
      <c r="Q1230" s="1">
        <v>361719000000</v>
      </c>
      <c r="R1230" s="1">
        <v>361227000000</v>
      </c>
      <c r="S1230" s="1">
        <v>360142000000</v>
      </c>
      <c r="T1230" s="1">
        <v>354484000000</v>
      </c>
      <c r="U1230" s="1">
        <v>353720000000</v>
      </c>
      <c r="V1230" s="1">
        <v>351818000000</v>
      </c>
      <c r="W1230" s="1">
        <v>350751000000</v>
      </c>
      <c r="X1230" s="1">
        <v>349101000000</v>
      </c>
      <c r="Y1230" s="1">
        <v>350382000000</v>
      </c>
      <c r="Z1230" s="1">
        <v>347468000000</v>
      </c>
      <c r="AA1230" s="1">
        <v>346977000000</v>
      </c>
      <c r="AB1230" s="1">
        <v>344826000000</v>
      </c>
      <c r="AC1230" s="1">
        <v>346586000000</v>
      </c>
      <c r="AD1230" s="1">
        <v>343606000000</v>
      </c>
      <c r="AE1230" s="1">
        <v>343077000000</v>
      </c>
      <c r="AF1230" s="1">
        <v>342631000000</v>
      </c>
      <c r="AG1230" s="1">
        <v>341978000000</v>
      </c>
    </row>
    <row r="1231" spans="1:33" x14ac:dyDescent="0.25">
      <c r="A1231" t="s">
        <v>1231</v>
      </c>
      <c r="B1231" t="s">
        <v>1</v>
      </c>
      <c r="C1231" s="1">
        <v>2072740000</v>
      </c>
      <c r="D1231" s="1">
        <v>2073370000</v>
      </c>
      <c r="E1231" s="1">
        <v>2072280000</v>
      </c>
      <c r="F1231" s="1">
        <v>2070780000</v>
      </c>
      <c r="G1231" s="1">
        <v>2069060000</v>
      </c>
      <c r="H1231" s="1">
        <v>2067490000</v>
      </c>
      <c r="I1231" s="1">
        <v>2067760000</v>
      </c>
      <c r="J1231" s="1">
        <v>2068620000</v>
      </c>
      <c r="K1231" s="1">
        <v>2070460000</v>
      </c>
      <c r="L1231" s="1">
        <v>2073650000</v>
      </c>
      <c r="M1231" s="1">
        <v>2077630000</v>
      </c>
      <c r="N1231" s="1">
        <v>2082820000</v>
      </c>
      <c r="O1231" s="1">
        <v>2089320000</v>
      </c>
      <c r="P1231" s="1">
        <v>2096960000</v>
      </c>
      <c r="Q1231" s="1">
        <v>2105360000</v>
      </c>
      <c r="R1231" s="1">
        <v>2114570000</v>
      </c>
      <c r="S1231" s="1">
        <v>2124170000</v>
      </c>
      <c r="T1231" s="1">
        <v>2134220000</v>
      </c>
      <c r="U1231" s="1">
        <v>2144400000</v>
      </c>
      <c r="V1231" s="1">
        <v>2154800000</v>
      </c>
      <c r="W1231" s="1">
        <v>2165240000</v>
      </c>
      <c r="X1231" s="1">
        <v>2175520000</v>
      </c>
      <c r="Y1231" s="1">
        <v>2185850000</v>
      </c>
      <c r="Z1231" s="1">
        <v>2195930000</v>
      </c>
      <c r="AA1231" s="1">
        <v>2205710000</v>
      </c>
      <c r="AB1231" s="1">
        <v>2215050000</v>
      </c>
      <c r="AC1231" s="1">
        <v>2223940000</v>
      </c>
      <c r="AD1231" s="1">
        <v>2232490000</v>
      </c>
      <c r="AE1231" s="1">
        <v>2240780000</v>
      </c>
      <c r="AF1231" s="1">
        <v>2249390000</v>
      </c>
      <c r="AG1231" s="1">
        <v>2257320000</v>
      </c>
    </row>
    <row r="1232" spans="1:33" x14ac:dyDescent="0.2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25">
      <c r="A1233" t="s">
        <v>1233</v>
      </c>
      <c r="B1233" t="s">
        <v>1</v>
      </c>
      <c r="C1233">
        <v>312.44400000000002</v>
      </c>
      <c r="D1233">
        <v>339.68599999999998</v>
      </c>
      <c r="E1233">
        <v>340.59500000000003</v>
      </c>
      <c r="F1233">
        <v>340.863</v>
      </c>
      <c r="G1233">
        <v>342.78800000000001</v>
      </c>
      <c r="H1233">
        <v>342.68700000000001</v>
      </c>
      <c r="I1233">
        <v>340.11799999999999</v>
      </c>
      <c r="J1233">
        <v>337.59699999999998</v>
      </c>
      <c r="K1233">
        <v>334.54700000000003</v>
      </c>
      <c r="L1233">
        <v>330.81200000000001</v>
      </c>
      <c r="M1233">
        <v>324.40800000000002</v>
      </c>
      <c r="N1233">
        <v>322.01900000000001</v>
      </c>
      <c r="O1233">
        <v>318.04199999999997</v>
      </c>
      <c r="P1233">
        <v>313.947</v>
      </c>
      <c r="Q1233">
        <v>309.726</v>
      </c>
      <c r="R1233">
        <v>304.113</v>
      </c>
      <c r="S1233">
        <v>301.94400000000002</v>
      </c>
      <c r="T1233">
        <v>298.31200000000001</v>
      </c>
      <c r="U1233">
        <v>295.315</v>
      </c>
      <c r="V1233">
        <v>291.459</v>
      </c>
      <c r="W1233">
        <v>283.93900000000002</v>
      </c>
      <c r="X1233">
        <v>283.142</v>
      </c>
      <c r="Y1233">
        <v>281.93900000000002</v>
      </c>
      <c r="Z1233">
        <v>280.54700000000003</v>
      </c>
      <c r="AA1233">
        <v>277.97300000000001</v>
      </c>
      <c r="AB1233">
        <v>272.51600000000002</v>
      </c>
      <c r="AC1233">
        <v>274.58</v>
      </c>
      <c r="AD1233">
        <v>276.24700000000001</v>
      </c>
      <c r="AE1233">
        <v>278.601</v>
      </c>
      <c r="AF1233">
        <v>280.81099999999998</v>
      </c>
      <c r="AG1233">
        <v>283.20100000000002</v>
      </c>
    </row>
    <row r="1234" spans="1:33" x14ac:dyDescent="0.25">
      <c r="A1234" t="s">
        <v>1234</v>
      </c>
      <c r="B1234" t="s">
        <v>1</v>
      </c>
      <c r="C1234">
        <v>238.57900000000001</v>
      </c>
      <c r="D1234">
        <v>264.86099999999999</v>
      </c>
      <c r="E1234">
        <v>264.97899999999998</v>
      </c>
      <c r="F1234">
        <v>264.572</v>
      </c>
      <c r="G1234">
        <v>265.79300000000001</v>
      </c>
      <c r="H1234">
        <v>264.98399999999998</v>
      </c>
      <c r="I1234">
        <v>261.97800000000001</v>
      </c>
      <c r="J1234">
        <v>259.01400000000001</v>
      </c>
      <c r="K1234">
        <v>255.523</v>
      </c>
      <c r="L1234">
        <v>251.352</v>
      </c>
      <c r="M1234">
        <v>244.54300000000001</v>
      </c>
      <c r="N1234">
        <v>242.17400000000001</v>
      </c>
      <c r="O1234">
        <v>238.21799999999999</v>
      </c>
      <c r="P1234">
        <v>234.154</v>
      </c>
      <c r="Q1234">
        <v>229.96899999999999</v>
      </c>
      <c r="R1234">
        <v>224.381</v>
      </c>
      <c r="S1234">
        <v>222.196</v>
      </c>
      <c r="T1234">
        <v>218.53299999999999</v>
      </c>
      <c r="U1234">
        <v>215.50800000000001</v>
      </c>
      <c r="V1234">
        <v>211.625</v>
      </c>
      <c r="W1234">
        <v>204.06100000000001</v>
      </c>
      <c r="X1234">
        <v>203.24</v>
      </c>
      <c r="Y1234">
        <v>201.98699999999999</v>
      </c>
      <c r="Z1234">
        <v>200.53299999999999</v>
      </c>
      <c r="AA1234">
        <v>197.87899999999999</v>
      </c>
      <c r="AB1234">
        <v>192.32900000000001</v>
      </c>
      <c r="AC1234">
        <v>194.30099999999999</v>
      </c>
      <c r="AD1234">
        <v>195.85400000000001</v>
      </c>
      <c r="AE1234">
        <v>198.08199999999999</v>
      </c>
      <c r="AF1234">
        <v>200.14599999999999</v>
      </c>
      <c r="AG1234">
        <v>202.38300000000001</v>
      </c>
    </row>
    <row r="1235" spans="1:33" x14ac:dyDescent="0.25">
      <c r="A1235" t="s">
        <v>1235</v>
      </c>
      <c r="B1235" t="s">
        <v>1</v>
      </c>
      <c r="C1235" s="1">
        <v>-54200000000000</v>
      </c>
      <c r="D1235" s="1">
        <v>-54200000000000</v>
      </c>
      <c r="E1235" s="1">
        <v>-54300000000000</v>
      </c>
      <c r="F1235" s="1">
        <v>-54400000000000</v>
      </c>
      <c r="G1235" s="1">
        <v>-54400000000000</v>
      </c>
      <c r="H1235" s="1">
        <v>-54500000000000</v>
      </c>
      <c r="I1235" s="1">
        <v>-54600000000000</v>
      </c>
      <c r="J1235" s="1">
        <v>-54700000000000</v>
      </c>
      <c r="K1235" s="1">
        <v>-54700000000000</v>
      </c>
      <c r="L1235" s="1">
        <v>-54800000000000</v>
      </c>
      <c r="M1235" s="1">
        <v>-54900000000000</v>
      </c>
      <c r="N1235" s="1">
        <v>-54900000000000</v>
      </c>
      <c r="O1235" s="1">
        <v>-55000000000000</v>
      </c>
      <c r="P1235" s="1">
        <v>-55100000000000</v>
      </c>
      <c r="Q1235" s="1">
        <v>-55100000000000</v>
      </c>
      <c r="R1235" s="1">
        <v>-55200000000000</v>
      </c>
      <c r="S1235" s="1">
        <v>-55300000000000</v>
      </c>
      <c r="T1235" s="1">
        <v>-55400000000000</v>
      </c>
      <c r="U1235" s="1">
        <v>-55400000000000</v>
      </c>
      <c r="V1235" s="1">
        <v>-55500000000000</v>
      </c>
      <c r="W1235" s="1">
        <v>-55600000000000</v>
      </c>
      <c r="X1235" s="1">
        <v>-55600000000000</v>
      </c>
      <c r="Y1235" s="1">
        <v>-55700000000000</v>
      </c>
      <c r="Z1235" s="1">
        <v>-55800000000000</v>
      </c>
      <c r="AA1235" s="1">
        <v>-55800000000000</v>
      </c>
      <c r="AB1235" s="1">
        <v>-55900000000000</v>
      </c>
      <c r="AC1235" s="1">
        <v>-56000000000000</v>
      </c>
      <c r="AD1235" s="1">
        <v>-56100000000000</v>
      </c>
      <c r="AE1235" s="1">
        <v>-56100000000000</v>
      </c>
      <c r="AF1235" s="1">
        <v>-56200000000000</v>
      </c>
      <c r="AG1235" s="1">
        <v>-56300000000000</v>
      </c>
    </row>
    <row r="1236" spans="1:33" x14ac:dyDescent="0.2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1244</v>
      </c>
      <c r="B1244" t="s">
        <v>1</v>
      </c>
      <c r="C1244" s="1">
        <v>23300000000</v>
      </c>
      <c r="D1244" s="1">
        <v>23300000000</v>
      </c>
      <c r="E1244" s="1">
        <v>23300000000</v>
      </c>
      <c r="F1244" s="1">
        <v>23400000000</v>
      </c>
      <c r="G1244" s="1">
        <v>23400000000</v>
      </c>
      <c r="H1244" s="1">
        <v>23400000000</v>
      </c>
      <c r="I1244" s="1">
        <v>23500000000</v>
      </c>
      <c r="J1244" s="1">
        <v>23500000000</v>
      </c>
      <c r="K1244" s="1">
        <v>23500000000</v>
      </c>
      <c r="L1244" s="1">
        <v>23600000000</v>
      </c>
      <c r="M1244" s="1">
        <v>23600000000</v>
      </c>
      <c r="N1244" s="1">
        <v>23600000000</v>
      </c>
      <c r="O1244" s="1">
        <v>23700000000</v>
      </c>
      <c r="P1244" s="1">
        <v>23700000000</v>
      </c>
      <c r="Q1244" s="1">
        <v>23700000000</v>
      </c>
      <c r="R1244" s="1">
        <v>23700000000</v>
      </c>
      <c r="S1244" s="1">
        <v>23800000000</v>
      </c>
      <c r="T1244" s="1">
        <v>23800000000</v>
      </c>
      <c r="U1244" s="1">
        <v>23800000000</v>
      </c>
      <c r="V1244" s="1">
        <v>23900000000</v>
      </c>
      <c r="W1244" s="1">
        <v>23900000000</v>
      </c>
      <c r="X1244" s="1">
        <v>23900000000</v>
      </c>
      <c r="Y1244" s="1">
        <v>24000000000</v>
      </c>
      <c r="Z1244" s="1">
        <v>24000000000</v>
      </c>
      <c r="AA1244" s="1">
        <v>24000000000</v>
      </c>
      <c r="AB1244" s="1">
        <v>24000000000</v>
      </c>
      <c r="AC1244" s="1">
        <v>24100000000</v>
      </c>
      <c r="AD1244" s="1">
        <v>24100000000</v>
      </c>
      <c r="AE1244" s="1">
        <v>24100000000</v>
      </c>
      <c r="AF1244" s="1">
        <v>24200000000</v>
      </c>
      <c r="AG1244" s="1">
        <v>24200000000</v>
      </c>
    </row>
    <row r="1245" spans="1:33" x14ac:dyDescent="0.25">
      <c r="A1245" t="s">
        <v>1245</v>
      </c>
      <c r="B1245" t="s">
        <v>1</v>
      </c>
      <c r="C1245" s="1">
        <v>1900000000</v>
      </c>
      <c r="D1245" s="1">
        <v>1900000000</v>
      </c>
      <c r="E1245" s="1">
        <v>1900000000</v>
      </c>
      <c r="F1245" s="1">
        <v>1900000000</v>
      </c>
      <c r="G1245" s="1">
        <v>1910000000</v>
      </c>
      <c r="H1245" s="1">
        <v>1910000000</v>
      </c>
      <c r="I1245" s="1">
        <v>1910000000</v>
      </c>
      <c r="J1245" s="1">
        <v>1910000000</v>
      </c>
      <c r="K1245" s="1">
        <v>1920000000</v>
      </c>
      <c r="L1245" s="1">
        <v>1920000000</v>
      </c>
      <c r="M1245" s="1">
        <v>1920000000</v>
      </c>
      <c r="N1245" s="1">
        <v>1920000000</v>
      </c>
      <c r="O1245" s="1">
        <v>1930000000</v>
      </c>
      <c r="P1245" s="1">
        <v>1930000000</v>
      </c>
      <c r="Q1245" s="1">
        <v>1930000000</v>
      </c>
      <c r="R1245" s="1">
        <v>1930000000</v>
      </c>
      <c r="S1245" s="1">
        <v>1940000000</v>
      </c>
      <c r="T1245" s="1">
        <v>1940000000</v>
      </c>
      <c r="U1245" s="1">
        <v>1940000000</v>
      </c>
      <c r="V1245" s="1">
        <v>1940000000</v>
      </c>
      <c r="W1245" s="1">
        <v>1940000000</v>
      </c>
      <c r="X1245" s="1">
        <v>1950000000</v>
      </c>
      <c r="Y1245" s="1">
        <v>1950000000</v>
      </c>
      <c r="Z1245" s="1">
        <v>1950000000</v>
      </c>
      <c r="AA1245" s="1">
        <v>1950000000</v>
      </c>
      <c r="AB1245" s="1">
        <v>1960000000</v>
      </c>
      <c r="AC1245" s="1">
        <v>1960000000</v>
      </c>
      <c r="AD1245" s="1">
        <v>1960000000</v>
      </c>
      <c r="AE1245" s="1">
        <v>1960000000</v>
      </c>
      <c r="AF1245" s="1">
        <v>1970000000</v>
      </c>
      <c r="AG1245" s="1">
        <v>1970000000</v>
      </c>
    </row>
    <row r="1246" spans="1:33" x14ac:dyDescent="0.2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1247</v>
      </c>
      <c r="B1247" t="s">
        <v>1</v>
      </c>
      <c r="C1247">
        <v>66183</v>
      </c>
      <c r="D1247">
        <v>96252</v>
      </c>
      <c r="E1247">
        <v>109863</v>
      </c>
      <c r="F1247">
        <v>137904</v>
      </c>
      <c r="G1247">
        <v>178173</v>
      </c>
      <c r="H1247">
        <v>228819</v>
      </c>
      <c r="I1247">
        <v>307137</v>
      </c>
      <c r="J1247">
        <v>359652</v>
      </c>
      <c r="K1247">
        <v>466485</v>
      </c>
      <c r="L1247">
        <v>578061</v>
      </c>
      <c r="M1247">
        <v>715728</v>
      </c>
      <c r="N1247">
        <v>820356</v>
      </c>
      <c r="O1247">
        <v>910152</v>
      </c>
      <c r="P1247">
        <v>989139</v>
      </c>
      <c r="Q1247" s="1">
        <v>1041170</v>
      </c>
      <c r="R1247" s="1">
        <v>1077980</v>
      </c>
      <c r="S1247" s="1">
        <v>1101180</v>
      </c>
      <c r="T1247" s="1">
        <v>1115570</v>
      </c>
      <c r="U1247" s="1">
        <v>1123780</v>
      </c>
      <c r="V1247" s="1">
        <v>1128180</v>
      </c>
      <c r="W1247" s="1">
        <v>1128260</v>
      </c>
      <c r="X1247" s="1">
        <v>1130010</v>
      </c>
      <c r="Y1247" s="1">
        <v>1134040</v>
      </c>
      <c r="Z1247" s="1">
        <v>1134620</v>
      </c>
      <c r="AA1247" s="1">
        <v>1135480</v>
      </c>
      <c r="AB1247" s="1">
        <v>1136330</v>
      </c>
      <c r="AC1247" s="1">
        <v>1135930</v>
      </c>
      <c r="AD1247" s="1">
        <v>1135890</v>
      </c>
      <c r="AE1247" s="1">
        <v>1135420</v>
      </c>
      <c r="AF1247" s="1">
        <v>1134950</v>
      </c>
      <c r="AG1247" s="1">
        <v>1133730</v>
      </c>
    </row>
    <row r="1248" spans="1:33" x14ac:dyDescent="0.2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1249</v>
      </c>
      <c r="B1249" t="s">
        <v>1</v>
      </c>
      <c r="C1249" s="1">
        <v>1312040</v>
      </c>
      <c r="D1249" s="1">
        <v>1494350</v>
      </c>
      <c r="E1249" s="1">
        <v>1453560</v>
      </c>
      <c r="F1249" s="1">
        <v>1417680</v>
      </c>
      <c r="G1249" s="1">
        <v>1379450</v>
      </c>
      <c r="H1249" s="1">
        <v>1316600</v>
      </c>
      <c r="I1249" s="1">
        <v>1240910</v>
      </c>
      <c r="J1249" s="1">
        <v>1183700</v>
      </c>
      <c r="K1249" s="1">
        <v>1085330</v>
      </c>
      <c r="L1249">
        <v>976773</v>
      </c>
      <c r="M1249">
        <v>843573</v>
      </c>
      <c r="N1249">
        <v>753243</v>
      </c>
      <c r="O1249">
        <v>671556</v>
      </c>
      <c r="P1249">
        <v>599610</v>
      </c>
      <c r="Q1249">
        <v>546201</v>
      </c>
      <c r="R1249">
        <v>503634</v>
      </c>
      <c r="S1249">
        <v>470760</v>
      </c>
      <c r="T1249">
        <v>445413</v>
      </c>
      <c r="U1249">
        <v>424368</v>
      </c>
      <c r="V1249">
        <v>406842</v>
      </c>
      <c r="W1249">
        <v>392166</v>
      </c>
      <c r="X1249">
        <v>381624</v>
      </c>
      <c r="Y1249">
        <v>371829</v>
      </c>
      <c r="Z1249">
        <v>363969</v>
      </c>
      <c r="AA1249">
        <v>357195</v>
      </c>
      <c r="AB1249">
        <v>351690</v>
      </c>
      <c r="AC1249">
        <v>344958</v>
      </c>
      <c r="AD1249">
        <v>339828</v>
      </c>
      <c r="AE1249">
        <v>334404</v>
      </c>
      <c r="AF1249">
        <v>329430</v>
      </c>
      <c r="AG1249">
        <v>324639</v>
      </c>
    </row>
    <row r="1250" spans="1:33" x14ac:dyDescent="0.25">
      <c r="A1250" t="s">
        <v>1250</v>
      </c>
      <c r="B1250" t="s">
        <v>1</v>
      </c>
      <c r="C1250">
        <v>152274</v>
      </c>
      <c r="D1250">
        <v>197928</v>
      </c>
      <c r="E1250">
        <v>234870</v>
      </c>
      <c r="F1250">
        <v>252399</v>
      </c>
      <c r="G1250">
        <v>258963</v>
      </c>
      <c r="H1250">
        <v>278178</v>
      </c>
      <c r="I1250">
        <v>280563</v>
      </c>
      <c r="J1250">
        <v>289641</v>
      </c>
      <c r="K1250">
        <v>280581</v>
      </c>
      <c r="L1250">
        <v>267264</v>
      </c>
      <c r="M1250">
        <v>222708</v>
      </c>
      <c r="N1250">
        <v>208125</v>
      </c>
      <c r="O1250">
        <v>195204</v>
      </c>
      <c r="P1250">
        <v>178854</v>
      </c>
      <c r="Q1250">
        <v>170547</v>
      </c>
      <c r="R1250">
        <v>163824</v>
      </c>
      <c r="S1250">
        <v>158379</v>
      </c>
      <c r="T1250">
        <v>155121</v>
      </c>
      <c r="U1250">
        <v>152988</v>
      </c>
      <c r="V1250">
        <v>151677</v>
      </c>
      <c r="W1250">
        <v>152418</v>
      </c>
      <c r="X1250">
        <v>154620</v>
      </c>
      <c r="Y1250">
        <v>153927</v>
      </c>
      <c r="Z1250">
        <v>156111</v>
      </c>
      <c r="AA1250">
        <v>157761</v>
      </c>
      <c r="AB1250">
        <v>158073</v>
      </c>
      <c r="AC1250">
        <v>161805</v>
      </c>
      <c r="AD1250">
        <v>162771</v>
      </c>
      <c r="AE1250">
        <v>164691</v>
      </c>
      <c r="AF1250">
        <v>166692</v>
      </c>
      <c r="AG1250">
        <v>168657</v>
      </c>
    </row>
    <row r="1251" spans="1:33" x14ac:dyDescent="0.25">
      <c r="A1251" t="s">
        <v>1251</v>
      </c>
      <c r="B1251" t="s">
        <v>1</v>
      </c>
      <c r="C1251">
        <v>4647</v>
      </c>
      <c r="D1251">
        <v>8199</v>
      </c>
      <c r="E1251">
        <v>8511</v>
      </c>
      <c r="F1251">
        <v>9267</v>
      </c>
      <c r="G1251">
        <v>10281</v>
      </c>
      <c r="H1251">
        <v>11463</v>
      </c>
      <c r="I1251">
        <v>12927</v>
      </c>
      <c r="J1251">
        <v>14904</v>
      </c>
      <c r="K1251">
        <v>16773</v>
      </c>
      <c r="L1251">
        <v>18636</v>
      </c>
      <c r="M1251">
        <v>21369</v>
      </c>
      <c r="N1251">
        <v>23508</v>
      </c>
      <c r="O1251">
        <v>25608</v>
      </c>
      <c r="P1251">
        <v>27981</v>
      </c>
      <c r="Q1251">
        <v>30330</v>
      </c>
      <c r="R1251">
        <v>32706</v>
      </c>
      <c r="S1251">
        <v>35043</v>
      </c>
      <c r="T1251">
        <v>37170</v>
      </c>
      <c r="U1251">
        <v>39084</v>
      </c>
      <c r="V1251">
        <v>40641</v>
      </c>
      <c r="W1251">
        <v>41760</v>
      </c>
      <c r="X1251">
        <v>42723</v>
      </c>
      <c r="Y1251">
        <v>43440</v>
      </c>
      <c r="Z1251">
        <v>43881</v>
      </c>
      <c r="AA1251">
        <v>44103</v>
      </c>
      <c r="AB1251">
        <v>44226</v>
      </c>
      <c r="AC1251">
        <v>44118</v>
      </c>
      <c r="AD1251">
        <v>44001</v>
      </c>
      <c r="AE1251">
        <v>43794</v>
      </c>
      <c r="AF1251">
        <v>43506</v>
      </c>
      <c r="AG1251">
        <v>43209</v>
      </c>
    </row>
    <row r="1252" spans="1:33" x14ac:dyDescent="0.25">
      <c r="A1252" t="s">
        <v>1252</v>
      </c>
      <c r="B1252" t="s">
        <v>1</v>
      </c>
      <c r="C1252">
        <v>24057</v>
      </c>
      <c r="D1252">
        <v>35466</v>
      </c>
      <c r="E1252">
        <v>34659</v>
      </c>
      <c r="F1252">
        <v>35244</v>
      </c>
      <c r="G1252">
        <v>35436</v>
      </c>
      <c r="H1252">
        <v>36540</v>
      </c>
      <c r="I1252">
        <v>34026</v>
      </c>
      <c r="J1252">
        <v>31881</v>
      </c>
      <c r="K1252">
        <v>29622</v>
      </c>
      <c r="L1252">
        <v>27183</v>
      </c>
      <c r="M1252">
        <v>26556</v>
      </c>
      <c r="N1252">
        <v>20658</v>
      </c>
      <c r="O1252">
        <v>19038</v>
      </c>
      <c r="P1252">
        <v>17793</v>
      </c>
      <c r="Q1252">
        <v>16071</v>
      </c>
      <c r="R1252">
        <v>15084</v>
      </c>
      <c r="S1252">
        <v>14328</v>
      </c>
      <c r="T1252">
        <v>13707</v>
      </c>
      <c r="U1252">
        <v>13224</v>
      </c>
      <c r="V1252">
        <v>12834</v>
      </c>
      <c r="W1252">
        <v>12510</v>
      </c>
      <c r="X1252">
        <v>12399</v>
      </c>
      <c r="Y1252">
        <v>12360</v>
      </c>
      <c r="Z1252">
        <v>12219</v>
      </c>
      <c r="AA1252">
        <v>12165</v>
      </c>
      <c r="AB1252">
        <v>12135</v>
      </c>
      <c r="AC1252">
        <v>12093</v>
      </c>
      <c r="AD1252">
        <v>12078</v>
      </c>
      <c r="AE1252">
        <v>12021</v>
      </c>
      <c r="AF1252">
        <v>11934</v>
      </c>
      <c r="AG1252">
        <v>11925</v>
      </c>
    </row>
    <row r="1253" spans="1:33" x14ac:dyDescent="0.25">
      <c r="A1253" t="s">
        <v>1253</v>
      </c>
      <c r="B1253" t="s">
        <v>1</v>
      </c>
      <c r="C1253">
        <v>1857</v>
      </c>
      <c r="D1253">
        <v>3516</v>
      </c>
      <c r="E1253">
        <v>4482</v>
      </c>
      <c r="F1253">
        <v>6096</v>
      </c>
      <c r="G1253">
        <v>8538</v>
      </c>
      <c r="H1253">
        <v>11490</v>
      </c>
      <c r="I1253">
        <v>16425</v>
      </c>
      <c r="J1253">
        <v>24723</v>
      </c>
      <c r="K1253">
        <v>37902</v>
      </c>
      <c r="L1253">
        <v>60456</v>
      </c>
      <c r="M1253">
        <v>109584</v>
      </c>
      <c r="N1253">
        <v>120849</v>
      </c>
      <c r="O1253">
        <v>131853</v>
      </c>
      <c r="P1253">
        <v>146103</v>
      </c>
      <c r="Q1253">
        <v>160908</v>
      </c>
      <c r="R1253">
        <v>177246</v>
      </c>
      <c r="S1253">
        <v>196431</v>
      </c>
      <c r="T1253">
        <v>214410</v>
      </c>
      <c r="U1253">
        <v>232674</v>
      </c>
      <c r="V1253">
        <v>250095</v>
      </c>
      <c r="W1253">
        <v>266940</v>
      </c>
      <c r="X1253">
        <v>283863</v>
      </c>
      <c r="Y1253">
        <v>300555</v>
      </c>
      <c r="Z1253">
        <v>315948</v>
      </c>
      <c r="AA1253">
        <v>330384</v>
      </c>
      <c r="AB1253">
        <v>344751</v>
      </c>
      <c r="AC1253">
        <v>357873</v>
      </c>
      <c r="AD1253">
        <v>371436</v>
      </c>
      <c r="AE1253">
        <v>384879</v>
      </c>
      <c r="AF1253">
        <v>397680</v>
      </c>
      <c r="AG1253">
        <v>410691</v>
      </c>
    </row>
    <row r="1254" spans="1:33" x14ac:dyDescent="0.25">
      <c r="A1254" t="s">
        <v>1254</v>
      </c>
      <c r="B1254" t="s">
        <v>1</v>
      </c>
      <c r="C1254">
        <v>0</v>
      </c>
      <c r="D1254">
        <v>1203</v>
      </c>
      <c r="E1254">
        <v>1617</v>
      </c>
      <c r="F1254">
        <v>2268</v>
      </c>
      <c r="G1254">
        <v>4584</v>
      </c>
      <c r="H1254">
        <v>6114</v>
      </c>
      <c r="I1254">
        <v>8274</v>
      </c>
      <c r="J1254">
        <v>12537</v>
      </c>
      <c r="K1254">
        <v>17361</v>
      </c>
      <c r="L1254">
        <v>22236</v>
      </c>
      <c r="M1254">
        <v>27177</v>
      </c>
      <c r="N1254">
        <v>31323</v>
      </c>
      <c r="O1254">
        <v>35583</v>
      </c>
      <c r="P1254">
        <v>39939</v>
      </c>
      <c r="Q1254">
        <v>44397</v>
      </c>
      <c r="R1254">
        <v>48966</v>
      </c>
      <c r="S1254">
        <v>49419</v>
      </c>
      <c r="T1254">
        <v>49890</v>
      </c>
      <c r="U1254">
        <v>50388</v>
      </c>
      <c r="V1254">
        <v>50907</v>
      </c>
      <c r="W1254">
        <v>51444</v>
      </c>
      <c r="X1254">
        <v>51999</v>
      </c>
      <c r="Y1254">
        <v>52569</v>
      </c>
      <c r="Z1254">
        <v>53172</v>
      </c>
      <c r="AA1254">
        <v>53775</v>
      </c>
      <c r="AB1254">
        <v>54390</v>
      </c>
      <c r="AC1254">
        <v>55002</v>
      </c>
      <c r="AD1254">
        <v>55632</v>
      </c>
      <c r="AE1254">
        <v>56274</v>
      </c>
      <c r="AF1254">
        <v>56934</v>
      </c>
      <c r="AG1254">
        <v>57609</v>
      </c>
    </row>
    <row r="1255" spans="1:33" x14ac:dyDescent="0.25">
      <c r="A1255" t="s">
        <v>1255</v>
      </c>
      <c r="B1255" t="s">
        <v>1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1256</v>
      </c>
      <c r="B1256" t="s">
        <v>1</v>
      </c>
      <c r="C1256">
        <v>30021</v>
      </c>
      <c r="D1256">
        <v>29670</v>
      </c>
      <c r="E1256">
        <v>29217</v>
      </c>
      <c r="F1256">
        <v>28587</v>
      </c>
      <c r="G1256">
        <v>27417</v>
      </c>
      <c r="H1256">
        <v>25707</v>
      </c>
      <c r="I1256">
        <v>23280</v>
      </c>
      <c r="J1256">
        <v>21063</v>
      </c>
      <c r="K1256">
        <v>18198</v>
      </c>
      <c r="L1256">
        <v>15432</v>
      </c>
      <c r="M1256">
        <v>12621</v>
      </c>
      <c r="N1256">
        <v>10608</v>
      </c>
      <c r="O1256">
        <v>8832</v>
      </c>
      <c r="P1256">
        <v>7305</v>
      </c>
      <c r="Q1256">
        <v>6036</v>
      </c>
      <c r="R1256">
        <v>4983</v>
      </c>
      <c r="S1256">
        <v>4593</v>
      </c>
      <c r="T1256">
        <v>4296</v>
      </c>
      <c r="U1256">
        <v>4059</v>
      </c>
      <c r="V1256">
        <v>3882</v>
      </c>
      <c r="W1256">
        <v>3753</v>
      </c>
      <c r="X1256">
        <v>3657</v>
      </c>
      <c r="Y1256">
        <v>3591</v>
      </c>
      <c r="Z1256">
        <v>3549</v>
      </c>
      <c r="AA1256">
        <v>3525</v>
      </c>
      <c r="AB1256">
        <v>3519</v>
      </c>
      <c r="AC1256">
        <v>3498</v>
      </c>
      <c r="AD1256">
        <v>3501</v>
      </c>
      <c r="AE1256">
        <v>3498</v>
      </c>
      <c r="AF1256">
        <v>3492</v>
      </c>
      <c r="AG1256">
        <v>3483</v>
      </c>
    </row>
    <row r="1257" spans="1:33" x14ac:dyDescent="0.25">
      <c r="A1257" t="s">
        <v>1257</v>
      </c>
      <c r="B1257" t="s">
        <v>1</v>
      </c>
      <c r="C1257">
        <v>42147</v>
      </c>
      <c r="D1257">
        <v>46848</v>
      </c>
      <c r="E1257">
        <v>45066</v>
      </c>
      <c r="F1257">
        <v>43236</v>
      </c>
      <c r="G1257">
        <v>39747</v>
      </c>
      <c r="H1257">
        <v>37155</v>
      </c>
      <c r="I1257">
        <v>34083</v>
      </c>
      <c r="J1257">
        <v>29973</v>
      </c>
      <c r="K1257">
        <v>26160</v>
      </c>
      <c r="L1257">
        <v>22425</v>
      </c>
      <c r="M1257">
        <v>20058</v>
      </c>
      <c r="N1257">
        <v>16938</v>
      </c>
      <c r="O1257">
        <v>14211</v>
      </c>
      <c r="P1257">
        <v>11997</v>
      </c>
      <c r="Q1257">
        <v>10026</v>
      </c>
      <c r="R1257">
        <v>8373</v>
      </c>
      <c r="S1257">
        <v>7788</v>
      </c>
      <c r="T1257">
        <v>7338</v>
      </c>
      <c r="U1257">
        <v>7026</v>
      </c>
      <c r="V1257">
        <v>6804</v>
      </c>
      <c r="W1257">
        <v>6672</v>
      </c>
      <c r="X1257">
        <v>6594</v>
      </c>
      <c r="Y1257">
        <v>6543</v>
      </c>
      <c r="Z1257">
        <v>6555</v>
      </c>
      <c r="AA1257">
        <v>6573</v>
      </c>
      <c r="AB1257">
        <v>6585</v>
      </c>
      <c r="AC1257">
        <v>6681</v>
      </c>
      <c r="AD1257">
        <v>6738</v>
      </c>
      <c r="AE1257">
        <v>6828</v>
      </c>
      <c r="AF1257">
        <v>6900</v>
      </c>
      <c r="AG1257">
        <v>6969</v>
      </c>
    </row>
    <row r="1258" spans="1:33" x14ac:dyDescent="0.25">
      <c r="A1258" t="s">
        <v>1258</v>
      </c>
      <c r="B1258" t="s">
        <v>1</v>
      </c>
      <c r="C1258">
        <v>0</v>
      </c>
      <c r="D1258">
        <v>5676</v>
      </c>
      <c r="E1258">
        <v>7230</v>
      </c>
      <c r="F1258">
        <v>9180</v>
      </c>
      <c r="G1258">
        <v>11433</v>
      </c>
      <c r="H1258">
        <v>13767</v>
      </c>
      <c r="I1258">
        <v>17235</v>
      </c>
      <c r="J1258">
        <v>19518</v>
      </c>
      <c r="K1258">
        <v>21633</v>
      </c>
      <c r="L1258">
        <v>23511</v>
      </c>
      <c r="M1258">
        <v>23793</v>
      </c>
      <c r="N1258">
        <v>25284</v>
      </c>
      <c r="O1258">
        <v>26166</v>
      </c>
      <c r="P1258">
        <v>26238</v>
      </c>
      <c r="Q1258">
        <v>25788</v>
      </c>
      <c r="R1258">
        <v>24762</v>
      </c>
      <c r="S1258">
        <v>25920</v>
      </c>
      <c r="T1258">
        <v>26862</v>
      </c>
      <c r="U1258">
        <v>27609</v>
      </c>
      <c r="V1258">
        <v>28194</v>
      </c>
      <c r="W1258">
        <v>28638</v>
      </c>
      <c r="X1258">
        <v>28989</v>
      </c>
      <c r="Y1258">
        <v>29229</v>
      </c>
      <c r="Z1258">
        <v>29397</v>
      </c>
      <c r="AA1258">
        <v>29493</v>
      </c>
      <c r="AB1258">
        <v>29565</v>
      </c>
      <c r="AC1258">
        <v>29484</v>
      </c>
      <c r="AD1258">
        <v>29403</v>
      </c>
      <c r="AE1258">
        <v>29226</v>
      </c>
      <c r="AF1258">
        <v>29001</v>
      </c>
      <c r="AG1258">
        <v>28746</v>
      </c>
    </row>
    <row r="1259" spans="1:33" x14ac:dyDescent="0.25">
      <c r="A1259" t="s">
        <v>1259</v>
      </c>
      <c r="B1259" t="s">
        <v>1</v>
      </c>
      <c r="C1259">
        <v>117</v>
      </c>
      <c r="D1259">
        <v>165</v>
      </c>
      <c r="E1259">
        <v>150</v>
      </c>
      <c r="F1259">
        <v>144</v>
      </c>
      <c r="G1259">
        <v>141</v>
      </c>
      <c r="H1259">
        <v>129</v>
      </c>
      <c r="I1259">
        <v>111</v>
      </c>
      <c r="J1259">
        <v>105</v>
      </c>
      <c r="K1259">
        <v>90</v>
      </c>
      <c r="L1259">
        <v>75</v>
      </c>
      <c r="M1259">
        <v>75</v>
      </c>
      <c r="N1259">
        <v>51</v>
      </c>
      <c r="O1259">
        <v>42</v>
      </c>
      <c r="P1259">
        <v>36</v>
      </c>
      <c r="Q1259">
        <v>30</v>
      </c>
      <c r="R1259">
        <v>24</v>
      </c>
      <c r="S1259">
        <v>21</v>
      </c>
      <c r="T1259">
        <v>21</v>
      </c>
      <c r="U1259">
        <v>18</v>
      </c>
      <c r="V1259">
        <v>18</v>
      </c>
      <c r="W1259">
        <v>18</v>
      </c>
      <c r="X1259">
        <v>18</v>
      </c>
      <c r="Y1259">
        <v>18</v>
      </c>
      <c r="Z1259">
        <v>18</v>
      </c>
      <c r="AA1259">
        <v>18</v>
      </c>
      <c r="AB1259">
        <v>18</v>
      </c>
      <c r="AC1259">
        <v>18</v>
      </c>
      <c r="AD1259">
        <v>18</v>
      </c>
      <c r="AE1259">
        <v>18</v>
      </c>
      <c r="AF1259">
        <v>18</v>
      </c>
      <c r="AG1259">
        <v>18</v>
      </c>
    </row>
    <row r="1260" spans="1:33" x14ac:dyDescent="0.25">
      <c r="A1260" t="s">
        <v>1260</v>
      </c>
      <c r="B1260" t="s">
        <v>1</v>
      </c>
      <c r="C1260">
        <v>0</v>
      </c>
      <c r="D1260">
        <v>0</v>
      </c>
      <c r="E1260">
        <v>0</v>
      </c>
      <c r="F1260">
        <v>0</v>
      </c>
      <c r="G1260">
        <v>3</v>
      </c>
      <c r="H1260">
        <v>9</v>
      </c>
      <c r="I1260">
        <v>18</v>
      </c>
      <c r="J1260">
        <v>33</v>
      </c>
      <c r="K1260">
        <v>72</v>
      </c>
      <c r="L1260">
        <v>165</v>
      </c>
      <c r="M1260">
        <v>531</v>
      </c>
      <c r="N1260">
        <v>630</v>
      </c>
      <c r="O1260">
        <v>723</v>
      </c>
      <c r="P1260">
        <v>828</v>
      </c>
      <c r="Q1260">
        <v>909</v>
      </c>
      <c r="R1260">
        <v>969</v>
      </c>
      <c r="S1260">
        <v>1152</v>
      </c>
      <c r="T1260">
        <v>1338</v>
      </c>
      <c r="U1260">
        <v>1536</v>
      </c>
      <c r="V1260">
        <v>1764</v>
      </c>
      <c r="W1260">
        <v>2013</v>
      </c>
      <c r="X1260">
        <v>2280</v>
      </c>
      <c r="Y1260">
        <v>2613</v>
      </c>
      <c r="Z1260">
        <v>2952</v>
      </c>
      <c r="AA1260">
        <v>3345</v>
      </c>
      <c r="AB1260">
        <v>3762</v>
      </c>
      <c r="AC1260">
        <v>4251</v>
      </c>
      <c r="AD1260">
        <v>4782</v>
      </c>
      <c r="AE1260">
        <v>5382</v>
      </c>
      <c r="AF1260">
        <v>6069</v>
      </c>
      <c r="AG1260">
        <v>6801</v>
      </c>
    </row>
    <row r="1261" spans="1:33" x14ac:dyDescent="0.25">
      <c r="A1261" t="s">
        <v>1261</v>
      </c>
      <c r="B1261" t="s">
        <v>1</v>
      </c>
      <c r="C1261">
        <v>0</v>
      </c>
      <c r="D1261">
        <v>0</v>
      </c>
      <c r="E1261">
        <v>3</v>
      </c>
      <c r="F1261">
        <v>171</v>
      </c>
      <c r="G1261">
        <v>315</v>
      </c>
      <c r="H1261">
        <v>345</v>
      </c>
      <c r="I1261">
        <v>555</v>
      </c>
      <c r="J1261">
        <v>669</v>
      </c>
      <c r="K1261">
        <v>834</v>
      </c>
      <c r="L1261">
        <v>1359</v>
      </c>
      <c r="M1261">
        <v>1530</v>
      </c>
      <c r="N1261">
        <v>1623</v>
      </c>
      <c r="O1261">
        <v>1716</v>
      </c>
      <c r="P1261">
        <v>1812</v>
      </c>
      <c r="Q1261">
        <v>1908</v>
      </c>
      <c r="R1261">
        <v>2010</v>
      </c>
      <c r="S1261">
        <v>2025</v>
      </c>
      <c r="T1261">
        <v>2037</v>
      </c>
      <c r="U1261">
        <v>2052</v>
      </c>
      <c r="V1261">
        <v>2064</v>
      </c>
      <c r="W1261">
        <v>2076</v>
      </c>
      <c r="X1261">
        <v>2088</v>
      </c>
      <c r="Y1261">
        <v>2103</v>
      </c>
      <c r="Z1261">
        <v>2121</v>
      </c>
      <c r="AA1261">
        <v>2139</v>
      </c>
      <c r="AB1261">
        <v>2157</v>
      </c>
      <c r="AC1261">
        <v>2175</v>
      </c>
      <c r="AD1261">
        <v>2190</v>
      </c>
      <c r="AE1261">
        <v>2205</v>
      </c>
      <c r="AF1261">
        <v>2220</v>
      </c>
      <c r="AG1261">
        <v>2232</v>
      </c>
    </row>
    <row r="1262" spans="1:33" x14ac:dyDescent="0.25">
      <c r="A1262" t="s">
        <v>1262</v>
      </c>
      <c r="B1262" t="s">
        <v>1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25">
      <c r="A1263" t="s">
        <v>1263</v>
      </c>
      <c r="B1263" t="s">
        <v>1</v>
      </c>
      <c r="C1263">
        <v>39</v>
      </c>
      <c r="D1263">
        <v>30</v>
      </c>
      <c r="E1263">
        <v>24</v>
      </c>
      <c r="F1263">
        <v>18</v>
      </c>
      <c r="G1263">
        <v>12</v>
      </c>
      <c r="H1263">
        <v>9</v>
      </c>
      <c r="I1263">
        <v>6</v>
      </c>
      <c r="J1263">
        <v>3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</row>
    <row r="1264" spans="1:33" x14ac:dyDescent="0.25">
      <c r="A1264" t="s">
        <v>1264</v>
      </c>
      <c r="B1264" t="s">
        <v>1</v>
      </c>
      <c r="C1264">
        <v>414</v>
      </c>
      <c r="D1264">
        <v>330</v>
      </c>
      <c r="E1264">
        <v>282</v>
      </c>
      <c r="F1264">
        <v>222</v>
      </c>
      <c r="G1264">
        <v>165</v>
      </c>
      <c r="H1264">
        <v>135</v>
      </c>
      <c r="I1264">
        <v>96</v>
      </c>
      <c r="J1264">
        <v>63</v>
      </c>
      <c r="K1264">
        <v>39</v>
      </c>
      <c r="L1264">
        <v>15</v>
      </c>
      <c r="M1264">
        <v>6</v>
      </c>
      <c r="N1264">
        <v>6</v>
      </c>
      <c r="O1264">
        <v>3</v>
      </c>
      <c r="P1264">
        <v>3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</row>
    <row r="1265" spans="1:33" x14ac:dyDescent="0.25">
      <c r="A1265" t="s">
        <v>1265</v>
      </c>
      <c r="B1265" t="s">
        <v>1</v>
      </c>
      <c r="C1265">
        <v>0</v>
      </c>
      <c r="D1265">
        <v>216</v>
      </c>
      <c r="E1265">
        <v>255</v>
      </c>
      <c r="F1265">
        <v>270</v>
      </c>
      <c r="G1265">
        <v>276</v>
      </c>
      <c r="H1265">
        <v>291</v>
      </c>
      <c r="I1265">
        <v>270</v>
      </c>
      <c r="J1265">
        <v>249</v>
      </c>
      <c r="K1265">
        <v>201</v>
      </c>
      <c r="L1265">
        <v>108</v>
      </c>
      <c r="M1265">
        <v>63</v>
      </c>
      <c r="N1265">
        <v>57</v>
      </c>
      <c r="O1265">
        <v>51</v>
      </c>
      <c r="P1265">
        <v>42</v>
      </c>
      <c r="Q1265">
        <v>36</v>
      </c>
      <c r="R1265">
        <v>27</v>
      </c>
      <c r="S1265">
        <v>27</v>
      </c>
      <c r="T1265">
        <v>27</v>
      </c>
      <c r="U1265">
        <v>27</v>
      </c>
      <c r="V1265">
        <v>24</v>
      </c>
      <c r="W1265">
        <v>24</v>
      </c>
      <c r="X1265">
        <v>24</v>
      </c>
      <c r="Y1265">
        <v>24</v>
      </c>
      <c r="Z1265">
        <v>21</v>
      </c>
      <c r="AA1265">
        <v>21</v>
      </c>
      <c r="AB1265">
        <v>21</v>
      </c>
      <c r="AC1265">
        <v>21</v>
      </c>
      <c r="AD1265">
        <v>18</v>
      </c>
      <c r="AE1265">
        <v>18</v>
      </c>
      <c r="AF1265">
        <v>18</v>
      </c>
      <c r="AG1265">
        <v>18</v>
      </c>
    </row>
    <row r="1266" spans="1:33" x14ac:dyDescent="0.25">
      <c r="A1266" t="s">
        <v>1266</v>
      </c>
      <c r="B1266" t="s">
        <v>1</v>
      </c>
      <c r="C1266">
        <v>1458</v>
      </c>
      <c r="D1266">
        <v>1521</v>
      </c>
      <c r="E1266">
        <v>1473</v>
      </c>
      <c r="F1266">
        <v>1290</v>
      </c>
      <c r="G1266">
        <v>1107</v>
      </c>
      <c r="H1266">
        <v>951</v>
      </c>
      <c r="I1266">
        <v>705</v>
      </c>
      <c r="J1266">
        <v>516</v>
      </c>
      <c r="K1266">
        <v>342</v>
      </c>
      <c r="L1266">
        <v>153</v>
      </c>
      <c r="M1266">
        <v>81</v>
      </c>
      <c r="N1266">
        <v>51</v>
      </c>
      <c r="O1266">
        <v>39</v>
      </c>
      <c r="P1266">
        <v>27</v>
      </c>
      <c r="Q1266">
        <v>21</v>
      </c>
      <c r="R1266">
        <v>15</v>
      </c>
      <c r="S1266">
        <v>12</v>
      </c>
      <c r="T1266">
        <v>12</v>
      </c>
      <c r="U1266">
        <v>9</v>
      </c>
      <c r="V1266">
        <v>9</v>
      </c>
      <c r="W1266">
        <v>9</v>
      </c>
      <c r="X1266">
        <v>9</v>
      </c>
      <c r="Y1266">
        <v>9</v>
      </c>
      <c r="Z1266">
        <v>6</v>
      </c>
      <c r="AA1266">
        <v>6</v>
      </c>
      <c r="AB1266">
        <v>6</v>
      </c>
      <c r="AC1266">
        <v>6</v>
      </c>
      <c r="AD1266">
        <v>6</v>
      </c>
      <c r="AE1266">
        <v>6</v>
      </c>
      <c r="AF1266">
        <v>6</v>
      </c>
      <c r="AG1266">
        <v>6</v>
      </c>
    </row>
    <row r="1267" spans="1:33" x14ac:dyDescent="0.25">
      <c r="A1267" t="s">
        <v>1267</v>
      </c>
      <c r="B1267" t="s">
        <v>1</v>
      </c>
      <c r="C1267">
        <v>18</v>
      </c>
      <c r="D1267">
        <v>141</v>
      </c>
      <c r="E1267">
        <v>207</v>
      </c>
      <c r="F1267">
        <v>282</v>
      </c>
      <c r="G1267">
        <v>384</v>
      </c>
      <c r="H1267">
        <v>528</v>
      </c>
      <c r="I1267">
        <v>642</v>
      </c>
      <c r="J1267">
        <v>789</v>
      </c>
      <c r="K1267">
        <v>888</v>
      </c>
      <c r="L1267">
        <v>684</v>
      </c>
      <c r="M1267">
        <v>654</v>
      </c>
      <c r="N1267">
        <v>618</v>
      </c>
      <c r="O1267">
        <v>561</v>
      </c>
      <c r="P1267">
        <v>504</v>
      </c>
      <c r="Q1267">
        <v>441</v>
      </c>
      <c r="R1267">
        <v>372</v>
      </c>
      <c r="S1267">
        <v>381</v>
      </c>
      <c r="T1267">
        <v>384</v>
      </c>
      <c r="U1267">
        <v>390</v>
      </c>
      <c r="V1267">
        <v>393</v>
      </c>
      <c r="W1267">
        <v>399</v>
      </c>
      <c r="X1267">
        <v>402</v>
      </c>
      <c r="Y1267">
        <v>405</v>
      </c>
      <c r="Z1267">
        <v>411</v>
      </c>
      <c r="AA1267">
        <v>414</v>
      </c>
      <c r="AB1267">
        <v>420</v>
      </c>
      <c r="AC1267">
        <v>423</v>
      </c>
      <c r="AD1267">
        <v>429</v>
      </c>
      <c r="AE1267">
        <v>432</v>
      </c>
      <c r="AF1267">
        <v>435</v>
      </c>
      <c r="AG1267">
        <v>438</v>
      </c>
    </row>
    <row r="1268" spans="1:33" x14ac:dyDescent="0.25">
      <c r="A1268" t="s">
        <v>1268</v>
      </c>
      <c r="B1268" t="s">
        <v>1</v>
      </c>
      <c r="C1268">
        <v>84</v>
      </c>
      <c r="D1268">
        <v>138</v>
      </c>
      <c r="E1268">
        <v>129</v>
      </c>
      <c r="F1268">
        <v>144</v>
      </c>
      <c r="G1268">
        <v>369</v>
      </c>
      <c r="H1268">
        <v>525</v>
      </c>
      <c r="I1268">
        <v>774</v>
      </c>
      <c r="J1268">
        <v>1191</v>
      </c>
      <c r="K1268">
        <v>1626</v>
      </c>
      <c r="L1268">
        <v>2082</v>
      </c>
      <c r="M1268">
        <v>2556</v>
      </c>
      <c r="N1268">
        <v>3051</v>
      </c>
      <c r="O1268">
        <v>3567</v>
      </c>
      <c r="P1268">
        <v>3648</v>
      </c>
      <c r="Q1268">
        <v>3735</v>
      </c>
      <c r="R1268">
        <v>3822</v>
      </c>
      <c r="S1268">
        <v>3897</v>
      </c>
      <c r="T1268">
        <v>3972</v>
      </c>
      <c r="U1268">
        <v>4050</v>
      </c>
      <c r="V1268">
        <v>4128</v>
      </c>
      <c r="W1268">
        <v>4212</v>
      </c>
      <c r="X1268">
        <v>4293</v>
      </c>
      <c r="Y1268">
        <v>4377</v>
      </c>
      <c r="Z1268">
        <v>4464</v>
      </c>
      <c r="AA1268">
        <v>4554</v>
      </c>
      <c r="AB1268">
        <v>4644</v>
      </c>
      <c r="AC1268">
        <v>4737</v>
      </c>
      <c r="AD1268">
        <v>4830</v>
      </c>
      <c r="AE1268">
        <v>4929</v>
      </c>
      <c r="AF1268">
        <v>5028</v>
      </c>
      <c r="AG1268">
        <v>5190</v>
      </c>
    </row>
    <row r="1269" spans="1:33" x14ac:dyDescent="0.25">
      <c r="A1269" t="s">
        <v>1269</v>
      </c>
      <c r="B1269" t="s">
        <v>1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</row>
    <row r="1270" spans="1:33" x14ac:dyDescent="0.2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1271</v>
      </c>
      <c r="B1271" t="s">
        <v>1</v>
      </c>
      <c r="C1271">
        <v>5463</v>
      </c>
      <c r="D1271">
        <v>6438</v>
      </c>
      <c r="E1271">
        <v>6642</v>
      </c>
      <c r="F1271">
        <v>6879</v>
      </c>
      <c r="G1271">
        <v>6810</v>
      </c>
      <c r="H1271">
        <v>6708</v>
      </c>
      <c r="I1271">
        <v>6567</v>
      </c>
      <c r="J1271">
        <v>6279</v>
      </c>
      <c r="K1271">
        <v>5988</v>
      </c>
      <c r="L1271">
        <v>5649</v>
      </c>
      <c r="M1271">
        <v>5160</v>
      </c>
      <c r="N1271">
        <v>4755</v>
      </c>
      <c r="O1271">
        <v>4332</v>
      </c>
      <c r="P1271">
        <v>4227</v>
      </c>
      <c r="Q1271">
        <v>4128</v>
      </c>
      <c r="R1271">
        <v>4023</v>
      </c>
      <c r="S1271">
        <v>3873</v>
      </c>
      <c r="T1271">
        <v>3738</v>
      </c>
      <c r="U1271">
        <v>3618</v>
      </c>
      <c r="V1271">
        <v>3498</v>
      </c>
      <c r="W1271">
        <v>3405</v>
      </c>
      <c r="X1271">
        <v>3303</v>
      </c>
      <c r="Y1271">
        <v>3171</v>
      </c>
      <c r="Z1271">
        <v>3087</v>
      </c>
      <c r="AA1271">
        <v>2979</v>
      </c>
      <c r="AB1271">
        <v>2853</v>
      </c>
      <c r="AC1271">
        <v>2784</v>
      </c>
      <c r="AD1271">
        <v>2658</v>
      </c>
      <c r="AE1271">
        <v>2541</v>
      </c>
      <c r="AF1271">
        <v>2442</v>
      </c>
      <c r="AG1271">
        <v>2346</v>
      </c>
    </row>
    <row r="1272" spans="1:33" x14ac:dyDescent="0.25">
      <c r="A1272" t="s">
        <v>1272</v>
      </c>
      <c r="B1272" t="s">
        <v>1</v>
      </c>
      <c r="C1272">
        <v>93</v>
      </c>
      <c r="D1272">
        <v>147</v>
      </c>
      <c r="E1272">
        <v>156</v>
      </c>
      <c r="F1272">
        <v>180</v>
      </c>
      <c r="G1272">
        <v>216</v>
      </c>
      <c r="H1272">
        <v>276</v>
      </c>
      <c r="I1272">
        <v>363</v>
      </c>
      <c r="J1272">
        <v>429</v>
      </c>
      <c r="K1272">
        <v>468</v>
      </c>
      <c r="L1272">
        <v>513</v>
      </c>
      <c r="M1272">
        <v>576</v>
      </c>
      <c r="N1272">
        <v>633</v>
      </c>
      <c r="O1272">
        <v>681</v>
      </c>
      <c r="P1272">
        <v>786</v>
      </c>
      <c r="Q1272">
        <v>885</v>
      </c>
      <c r="R1272">
        <v>981</v>
      </c>
      <c r="S1272">
        <v>1059</v>
      </c>
      <c r="T1272">
        <v>1119</v>
      </c>
      <c r="U1272">
        <v>1167</v>
      </c>
      <c r="V1272">
        <v>1197</v>
      </c>
      <c r="W1272">
        <v>1212</v>
      </c>
      <c r="X1272">
        <v>1212</v>
      </c>
      <c r="Y1272">
        <v>1203</v>
      </c>
      <c r="Z1272">
        <v>1188</v>
      </c>
      <c r="AA1272">
        <v>1158</v>
      </c>
      <c r="AB1272">
        <v>1125</v>
      </c>
      <c r="AC1272">
        <v>1089</v>
      </c>
      <c r="AD1272">
        <v>1044</v>
      </c>
      <c r="AE1272">
        <v>993</v>
      </c>
      <c r="AF1272">
        <v>945</v>
      </c>
      <c r="AG1272">
        <v>903</v>
      </c>
    </row>
    <row r="1273" spans="1:33" x14ac:dyDescent="0.25">
      <c r="A1273" t="s">
        <v>1273</v>
      </c>
      <c r="B1273" t="s">
        <v>1</v>
      </c>
      <c r="C1273">
        <v>3</v>
      </c>
      <c r="D1273">
        <v>9</v>
      </c>
      <c r="E1273">
        <v>9</v>
      </c>
      <c r="F1273">
        <v>12</v>
      </c>
      <c r="G1273">
        <v>18</v>
      </c>
      <c r="H1273">
        <v>24</v>
      </c>
      <c r="I1273">
        <v>30</v>
      </c>
      <c r="J1273">
        <v>33</v>
      </c>
      <c r="K1273">
        <v>33</v>
      </c>
      <c r="L1273">
        <v>36</v>
      </c>
      <c r="M1273">
        <v>45</v>
      </c>
      <c r="N1273">
        <v>33</v>
      </c>
      <c r="O1273">
        <v>33</v>
      </c>
      <c r="P1273">
        <v>36</v>
      </c>
      <c r="Q1273">
        <v>36</v>
      </c>
      <c r="R1273">
        <v>36</v>
      </c>
      <c r="S1273">
        <v>36</v>
      </c>
      <c r="T1273">
        <v>36</v>
      </c>
      <c r="U1273">
        <v>36</v>
      </c>
      <c r="V1273">
        <v>36</v>
      </c>
      <c r="W1273">
        <v>36</v>
      </c>
      <c r="X1273">
        <v>36</v>
      </c>
      <c r="Y1273">
        <v>36</v>
      </c>
      <c r="Z1273">
        <v>36</v>
      </c>
      <c r="AA1273">
        <v>36</v>
      </c>
      <c r="AB1273">
        <v>36</v>
      </c>
      <c r="AC1273">
        <v>36</v>
      </c>
      <c r="AD1273">
        <v>33</v>
      </c>
      <c r="AE1273">
        <v>33</v>
      </c>
      <c r="AF1273">
        <v>33</v>
      </c>
      <c r="AG1273">
        <v>33</v>
      </c>
    </row>
    <row r="1274" spans="1:33" x14ac:dyDescent="0.2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3</v>
      </c>
      <c r="J1274">
        <v>6</v>
      </c>
      <c r="K1274">
        <v>18</v>
      </c>
      <c r="L1274">
        <v>48</v>
      </c>
      <c r="M1274">
        <v>180</v>
      </c>
      <c r="N1274">
        <v>240</v>
      </c>
      <c r="O1274">
        <v>300</v>
      </c>
      <c r="P1274">
        <v>420</v>
      </c>
      <c r="Q1274">
        <v>549</v>
      </c>
      <c r="R1274">
        <v>690</v>
      </c>
      <c r="S1274">
        <v>876</v>
      </c>
      <c r="T1274">
        <v>1062</v>
      </c>
      <c r="U1274">
        <v>1248</v>
      </c>
      <c r="V1274">
        <v>1461</v>
      </c>
      <c r="W1274">
        <v>1659</v>
      </c>
      <c r="X1274">
        <v>1884</v>
      </c>
      <c r="Y1274">
        <v>2154</v>
      </c>
      <c r="Z1274">
        <v>2385</v>
      </c>
      <c r="AA1274">
        <v>2652</v>
      </c>
      <c r="AB1274">
        <v>2952</v>
      </c>
      <c r="AC1274">
        <v>3195</v>
      </c>
      <c r="AD1274">
        <v>3507</v>
      </c>
      <c r="AE1274">
        <v>3822</v>
      </c>
      <c r="AF1274">
        <v>4116</v>
      </c>
      <c r="AG1274">
        <v>4497</v>
      </c>
    </row>
    <row r="1275" spans="1:33" x14ac:dyDescent="0.2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1278</v>
      </c>
      <c r="B1278" t="s">
        <v>1</v>
      </c>
      <c r="C1278">
        <v>27</v>
      </c>
      <c r="D1278">
        <v>34</v>
      </c>
      <c r="E1278">
        <v>35</v>
      </c>
      <c r="F1278">
        <v>36</v>
      </c>
      <c r="G1278">
        <v>36</v>
      </c>
      <c r="H1278">
        <v>37</v>
      </c>
      <c r="I1278">
        <v>38</v>
      </c>
      <c r="J1278">
        <v>39</v>
      </c>
      <c r="K1278">
        <v>40</v>
      </c>
      <c r="L1278">
        <v>41</v>
      </c>
      <c r="M1278">
        <v>42</v>
      </c>
      <c r="N1278">
        <v>43</v>
      </c>
      <c r="O1278">
        <v>43</v>
      </c>
      <c r="P1278">
        <v>44</v>
      </c>
      <c r="Q1278">
        <v>45</v>
      </c>
      <c r="R1278">
        <v>46</v>
      </c>
      <c r="S1278">
        <v>47</v>
      </c>
      <c r="T1278">
        <v>48</v>
      </c>
      <c r="U1278">
        <v>49</v>
      </c>
      <c r="V1278">
        <v>51</v>
      </c>
      <c r="W1278">
        <v>52</v>
      </c>
      <c r="X1278">
        <v>53</v>
      </c>
      <c r="Y1278">
        <v>54</v>
      </c>
      <c r="Z1278">
        <v>55</v>
      </c>
      <c r="AA1278">
        <v>56</v>
      </c>
      <c r="AB1278">
        <v>57</v>
      </c>
      <c r="AC1278">
        <v>58</v>
      </c>
      <c r="AD1278">
        <v>60</v>
      </c>
      <c r="AE1278">
        <v>61</v>
      </c>
      <c r="AF1278">
        <v>62</v>
      </c>
      <c r="AG1278">
        <v>63</v>
      </c>
    </row>
    <row r="1279" spans="1:33" x14ac:dyDescent="0.2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1285</v>
      </c>
      <c r="B1285" t="s">
        <v>1</v>
      </c>
      <c r="C1285">
        <v>4</v>
      </c>
      <c r="D1285">
        <v>5</v>
      </c>
      <c r="E1285">
        <v>5</v>
      </c>
      <c r="F1285">
        <v>5</v>
      </c>
      <c r="G1285">
        <v>5</v>
      </c>
      <c r="H1285">
        <v>5</v>
      </c>
      <c r="I1285">
        <v>5</v>
      </c>
      <c r="J1285">
        <v>5</v>
      </c>
      <c r="K1285">
        <v>6</v>
      </c>
      <c r="L1285">
        <v>6</v>
      </c>
      <c r="M1285">
        <v>6</v>
      </c>
      <c r="N1285">
        <v>6</v>
      </c>
      <c r="O1285">
        <v>6</v>
      </c>
      <c r="P1285">
        <v>6</v>
      </c>
      <c r="Q1285">
        <v>6</v>
      </c>
      <c r="R1285">
        <v>6</v>
      </c>
      <c r="S1285">
        <v>7</v>
      </c>
      <c r="T1285">
        <v>7</v>
      </c>
      <c r="U1285">
        <v>7</v>
      </c>
      <c r="V1285">
        <v>7</v>
      </c>
      <c r="W1285">
        <v>7</v>
      </c>
      <c r="X1285">
        <v>7</v>
      </c>
      <c r="Y1285">
        <v>8</v>
      </c>
      <c r="Z1285">
        <v>8</v>
      </c>
      <c r="AA1285">
        <v>8</v>
      </c>
      <c r="AB1285">
        <v>8</v>
      </c>
      <c r="AC1285">
        <v>8</v>
      </c>
      <c r="AD1285">
        <v>8</v>
      </c>
      <c r="AE1285">
        <v>9</v>
      </c>
      <c r="AF1285">
        <v>9</v>
      </c>
      <c r="AG1285">
        <v>9</v>
      </c>
    </row>
    <row r="1286" spans="1:33" x14ac:dyDescent="0.2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1289</v>
      </c>
      <c r="B1289" t="s">
        <v>1</v>
      </c>
      <c r="C1289">
        <v>18</v>
      </c>
      <c r="D1289">
        <v>21</v>
      </c>
      <c r="E1289">
        <v>21</v>
      </c>
      <c r="F1289">
        <v>21</v>
      </c>
      <c r="G1289">
        <v>21</v>
      </c>
      <c r="H1289">
        <v>21</v>
      </c>
      <c r="I1289">
        <v>22</v>
      </c>
      <c r="J1289">
        <v>22</v>
      </c>
      <c r="K1289">
        <v>22</v>
      </c>
      <c r="L1289">
        <v>22</v>
      </c>
      <c r="M1289">
        <v>22</v>
      </c>
      <c r="N1289">
        <v>23</v>
      </c>
      <c r="O1289">
        <v>23</v>
      </c>
      <c r="P1289">
        <v>23</v>
      </c>
      <c r="Q1289">
        <v>23</v>
      </c>
      <c r="R1289">
        <v>24</v>
      </c>
      <c r="S1289">
        <v>24</v>
      </c>
      <c r="T1289">
        <v>24</v>
      </c>
      <c r="U1289">
        <v>24</v>
      </c>
      <c r="V1289">
        <v>25</v>
      </c>
      <c r="W1289">
        <v>25</v>
      </c>
      <c r="X1289">
        <v>25</v>
      </c>
      <c r="Y1289">
        <v>25</v>
      </c>
      <c r="Z1289">
        <v>25</v>
      </c>
      <c r="AA1289">
        <v>24</v>
      </c>
      <c r="AB1289">
        <v>24</v>
      </c>
      <c r="AC1289">
        <v>24</v>
      </c>
      <c r="AD1289">
        <v>24</v>
      </c>
      <c r="AE1289">
        <v>24</v>
      </c>
      <c r="AF1289">
        <v>24</v>
      </c>
      <c r="AG1289">
        <v>23</v>
      </c>
    </row>
    <row r="1290" spans="1:33" x14ac:dyDescent="0.2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1292</v>
      </c>
      <c r="B1292" t="s">
        <v>1</v>
      </c>
      <c r="C1292">
        <v>2</v>
      </c>
      <c r="D1292">
        <v>2</v>
      </c>
      <c r="E1292">
        <v>3</v>
      </c>
      <c r="F1292">
        <v>3</v>
      </c>
      <c r="G1292">
        <v>3</v>
      </c>
      <c r="H1292">
        <v>3</v>
      </c>
      <c r="I1292">
        <v>4</v>
      </c>
      <c r="J1292">
        <v>4</v>
      </c>
      <c r="K1292">
        <v>4</v>
      </c>
      <c r="L1292">
        <v>4</v>
      </c>
      <c r="M1292">
        <v>5</v>
      </c>
      <c r="N1292">
        <v>5</v>
      </c>
      <c r="O1292">
        <v>5</v>
      </c>
      <c r="P1292">
        <v>5</v>
      </c>
      <c r="Q1292">
        <v>5</v>
      </c>
      <c r="R1292">
        <v>5</v>
      </c>
      <c r="S1292">
        <v>6</v>
      </c>
      <c r="T1292">
        <v>6</v>
      </c>
      <c r="U1292">
        <v>6</v>
      </c>
      <c r="V1292">
        <v>6</v>
      </c>
      <c r="W1292">
        <v>6</v>
      </c>
      <c r="X1292">
        <v>6</v>
      </c>
      <c r="Y1292">
        <v>7</v>
      </c>
      <c r="Z1292">
        <v>7</v>
      </c>
      <c r="AA1292">
        <v>7</v>
      </c>
      <c r="AB1292">
        <v>7</v>
      </c>
      <c r="AC1292">
        <v>7</v>
      </c>
      <c r="AD1292">
        <v>7</v>
      </c>
      <c r="AE1292">
        <v>7</v>
      </c>
      <c r="AF1292">
        <v>7</v>
      </c>
      <c r="AG1292">
        <v>7</v>
      </c>
    </row>
    <row r="1293" spans="1:33" x14ac:dyDescent="0.2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1299</v>
      </c>
      <c r="B1299" t="s">
        <v>1</v>
      </c>
      <c r="C1299">
        <v>24</v>
      </c>
      <c r="D1299">
        <v>28</v>
      </c>
      <c r="E1299">
        <v>28</v>
      </c>
      <c r="F1299">
        <v>28</v>
      </c>
      <c r="G1299">
        <v>28</v>
      </c>
      <c r="H1299">
        <v>27</v>
      </c>
      <c r="I1299">
        <v>27</v>
      </c>
      <c r="J1299">
        <v>27</v>
      </c>
      <c r="K1299">
        <v>28</v>
      </c>
      <c r="L1299">
        <v>28</v>
      </c>
      <c r="M1299">
        <v>28</v>
      </c>
      <c r="N1299">
        <v>28</v>
      </c>
      <c r="O1299">
        <v>28</v>
      </c>
      <c r="P1299">
        <v>27</v>
      </c>
      <c r="Q1299">
        <v>28</v>
      </c>
      <c r="R1299">
        <v>28</v>
      </c>
      <c r="S1299">
        <v>28</v>
      </c>
      <c r="T1299">
        <v>28</v>
      </c>
      <c r="U1299">
        <v>28</v>
      </c>
      <c r="V1299">
        <v>28</v>
      </c>
      <c r="W1299">
        <v>28</v>
      </c>
      <c r="X1299">
        <v>28</v>
      </c>
      <c r="Y1299">
        <v>28</v>
      </c>
      <c r="Z1299">
        <v>28</v>
      </c>
      <c r="AA1299">
        <v>28</v>
      </c>
      <c r="AB1299">
        <v>28</v>
      </c>
      <c r="AC1299">
        <v>28</v>
      </c>
      <c r="AD1299">
        <v>28</v>
      </c>
      <c r="AE1299">
        <v>28</v>
      </c>
      <c r="AF1299">
        <v>28</v>
      </c>
      <c r="AG1299">
        <v>28</v>
      </c>
    </row>
    <row r="1300" spans="1:33" x14ac:dyDescent="0.2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1305</v>
      </c>
      <c r="B1305" t="s">
        <v>1</v>
      </c>
      <c r="C1305">
        <v>15126</v>
      </c>
      <c r="D1305">
        <v>17182</v>
      </c>
      <c r="E1305">
        <v>16809</v>
      </c>
      <c r="F1305">
        <v>16478</v>
      </c>
      <c r="G1305">
        <v>16203</v>
      </c>
      <c r="H1305">
        <v>15926</v>
      </c>
      <c r="I1305">
        <v>15627</v>
      </c>
      <c r="J1305">
        <v>15337</v>
      </c>
      <c r="K1305">
        <v>15071</v>
      </c>
      <c r="L1305">
        <v>14818</v>
      </c>
      <c r="M1305">
        <v>14469</v>
      </c>
      <c r="N1305">
        <v>14238</v>
      </c>
      <c r="O1305">
        <v>14010</v>
      </c>
      <c r="P1305">
        <v>13773</v>
      </c>
      <c r="Q1305">
        <v>13549</v>
      </c>
      <c r="R1305">
        <v>13330</v>
      </c>
      <c r="S1305">
        <v>13126</v>
      </c>
      <c r="T1305">
        <v>12930</v>
      </c>
      <c r="U1305">
        <v>12726</v>
      </c>
      <c r="V1305">
        <v>12528</v>
      </c>
      <c r="W1305">
        <v>12328</v>
      </c>
      <c r="X1305">
        <v>12134</v>
      </c>
      <c r="Y1305">
        <v>11962</v>
      </c>
      <c r="Z1305">
        <v>11781</v>
      </c>
      <c r="AA1305">
        <v>11614</v>
      </c>
      <c r="AB1305">
        <v>11471</v>
      </c>
      <c r="AC1305">
        <v>11284</v>
      </c>
      <c r="AD1305">
        <v>11137</v>
      </c>
      <c r="AE1305">
        <v>10975</v>
      </c>
      <c r="AF1305">
        <v>10823</v>
      </c>
      <c r="AG1305">
        <v>10787</v>
      </c>
    </row>
    <row r="1306" spans="1:33" x14ac:dyDescent="0.25">
      <c r="A1306" t="s">
        <v>1306</v>
      </c>
      <c r="B1306" t="s">
        <v>1</v>
      </c>
      <c r="C1306">
        <v>4587</v>
      </c>
      <c r="D1306">
        <v>5859</v>
      </c>
      <c r="E1306">
        <v>6246</v>
      </c>
      <c r="F1306">
        <v>6582</v>
      </c>
      <c r="G1306">
        <v>6869</v>
      </c>
      <c r="H1306">
        <v>7166</v>
      </c>
      <c r="I1306">
        <v>7475</v>
      </c>
      <c r="J1306">
        <v>7778</v>
      </c>
      <c r="K1306">
        <v>8051</v>
      </c>
      <c r="L1306">
        <v>8315</v>
      </c>
      <c r="M1306">
        <v>8667</v>
      </c>
      <c r="N1306">
        <v>8896</v>
      </c>
      <c r="O1306">
        <v>9120</v>
      </c>
      <c r="P1306">
        <v>9343</v>
      </c>
      <c r="Q1306">
        <v>9550</v>
      </c>
      <c r="R1306">
        <v>9743</v>
      </c>
      <c r="S1306">
        <v>9917</v>
      </c>
      <c r="T1306">
        <v>10078</v>
      </c>
      <c r="U1306">
        <v>10243</v>
      </c>
      <c r="V1306">
        <v>10399</v>
      </c>
      <c r="W1306">
        <v>10558</v>
      </c>
      <c r="X1306">
        <v>10705</v>
      </c>
      <c r="Y1306">
        <v>10824</v>
      </c>
      <c r="Z1306">
        <v>10953</v>
      </c>
      <c r="AA1306">
        <v>11065</v>
      </c>
      <c r="AB1306">
        <v>11151</v>
      </c>
      <c r="AC1306">
        <v>11283</v>
      </c>
      <c r="AD1306">
        <v>11371</v>
      </c>
      <c r="AE1306">
        <v>11472</v>
      </c>
      <c r="AF1306">
        <v>11561</v>
      </c>
      <c r="AG1306">
        <v>11532</v>
      </c>
    </row>
    <row r="1307" spans="1:33" x14ac:dyDescent="0.2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1313</v>
      </c>
      <c r="B1313" t="s">
        <v>1</v>
      </c>
      <c r="C1313">
        <v>20</v>
      </c>
      <c r="D1313">
        <v>23</v>
      </c>
      <c r="E1313">
        <v>23</v>
      </c>
      <c r="F1313">
        <v>23</v>
      </c>
      <c r="G1313">
        <v>23</v>
      </c>
      <c r="H1313">
        <v>23</v>
      </c>
      <c r="I1313">
        <v>23</v>
      </c>
      <c r="J1313">
        <v>22</v>
      </c>
      <c r="K1313">
        <v>22</v>
      </c>
      <c r="L1313">
        <v>22</v>
      </c>
      <c r="M1313">
        <v>22</v>
      </c>
      <c r="N1313">
        <v>22</v>
      </c>
      <c r="O1313">
        <v>22</v>
      </c>
      <c r="P1313">
        <v>22</v>
      </c>
      <c r="Q1313">
        <v>22</v>
      </c>
      <c r="R1313">
        <v>22</v>
      </c>
      <c r="S1313">
        <v>22</v>
      </c>
      <c r="T1313">
        <v>22</v>
      </c>
      <c r="U1313">
        <v>21</v>
      </c>
      <c r="V1313">
        <v>21</v>
      </c>
      <c r="W1313">
        <v>21</v>
      </c>
      <c r="X1313">
        <v>21</v>
      </c>
      <c r="Y1313">
        <v>21</v>
      </c>
      <c r="Z1313">
        <v>21</v>
      </c>
      <c r="AA1313">
        <v>21</v>
      </c>
      <c r="AB1313">
        <v>21</v>
      </c>
      <c r="AC1313">
        <v>21</v>
      </c>
      <c r="AD1313">
        <v>21</v>
      </c>
      <c r="AE1313">
        <v>21</v>
      </c>
      <c r="AF1313">
        <v>21</v>
      </c>
      <c r="AG1313">
        <v>21</v>
      </c>
    </row>
    <row r="1314" spans="1:33" x14ac:dyDescent="0.2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1317</v>
      </c>
      <c r="B1317" t="s">
        <v>1</v>
      </c>
      <c r="C1317">
        <v>0</v>
      </c>
      <c r="D1317">
        <v>1143</v>
      </c>
      <c r="E1317">
        <v>1638</v>
      </c>
      <c r="F1317">
        <v>2322</v>
      </c>
      <c r="G1317">
        <v>3264</v>
      </c>
      <c r="H1317">
        <v>4515</v>
      </c>
      <c r="I1317">
        <v>6111</v>
      </c>
      <c r="J1317">
        <v>8142</v>
      </c>
      <c r="K1317">
        <v>10596</v>
      </c>
      <c r="L1317">
        <v>13446</v>
      </c>
      <c r="M1317">
        <v>16725</v>
      </c>
      <c r="N1317">
        <v>19947</v>
      </c>
      <c r="O1317">
        <v>23193</v>
      </c>
      <c r="P1317">
        <v>26289</v>
      </c>
      <c r="Q1317">
        <v>29067</v>
      </c>
      <c r="R1317">
        <v>31491</v>
      </c>
      <c r="S1317">
        <v>33549</v>
      </c>
      <c r="T1317">
        <v>35262</v>
      </c>
      <c r="U1317">
        <v>36681</v>
      </c>
      <c r="V1317">
        <v>37848</v>
      </c>
      <c r="W1317">
        <v>38796</v>
      </c>
      <c r="X1317">
        <v>39582</v>
      </c>
      <c r="Y1317">
        <v>40248</v>
      </c>
      <c r="Z1317">
        <v>40803</v>
      </c>
      <c r="AA1317">
        <v>41268</v>
      </c>
      <c r="AB1317">
        <v>41673</v>
      </c>
      <c r="AC1317">
        <v>42024</v>
      </c>
      <c r="AD1317">
        <v>42333</v>
      </c>
      <c r="AE1317">
        <v>42612</v>
      </c>
      <c r="AF1317">
        <v>42873</v>
      </c>
      <c r="AG1317">
        <v>43041</v>
      </c>
    </row>
    <row r="1318" spans="1:33" x14ac:dyDescent="0.2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1319</v>
      </c>
      <c r="B1319" t="s">
        <v>1</v>
      </c>
      <c r="C1319">
        <v>43020</v>
      </c>
      <c r="D1319">
        <v>49068</v>
      </c>
      <c r="E1319">
        <v>48546</v>
      </c>
      <c r="F1319">
        <v>47826</v>
      </c>
      <c r="G1319">
        <v>46842</v>
      </c>
      <c r="H1319">
        <v>45552</v>
      </c>
      <c r="I1319">
        <v>43962</v>
      </c>
      <c r="J1319">
        <v>41955</v>
      </c>
      <c r="K1319">
        <v>39543</v>
      </c>
      <c r="L1319">
        <v>36771</v>
      </c>
      <c r="M1319">
        <v>33588</v>
      </c>
      <c r="N1319">
        <v>30492</v>
      </c>
      <c r="O1319">
        <v>27405</v>
      </c>
      <c r="P1319">
        <v>24492</v>
      </c>
      <c r="Q1319">
        <v>21918</v>
      </c>
      <c r="R1319">
        <v>19716</v>
      </c>
      <c r="S1319">
        <v>17892</v>
      </c>
      <c r="T1319">
        <v>16422</v>
      </c>
      <c r="U1319">
        <v>15249</v>
      </c>
      <c r="V1319">
        <v>14337</v>
      </c>
      <c r="W1319">
        <v>13638</v>
      </c>
      <c r="X1319">
        <v>13101</v>
      </c>
      <c r="Y1319">
        <v>12687</v>
      </c>
      <c r="Z1319">
        <v>12378</v>
      </c>
      <c r="AA1319">
        <v>12147</v>
      </c>
      <c r="AB1319">
        <v>11970</v>
      </c>
      <c r="AC1319">
        <v>11832</v>
      </c>
      <c r="AD1319">
        <v>11733</v>
      </c>
      <c r="AE1319">
        <v>11655</v>
      </c>
      <c r="AF1319">
        <v>11601</v>
      </c>
      <c r="AG1319">
        <v>11625</v>
      </c>
    </row>
    <row r="1320" spans="1:33" x14ac:dyDescent="0.2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2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2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2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4" x14ac:dyDescent="0.2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4" x14ac:dyDescent="0.2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4" x14ac:dyDescent="0.2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</row>
    <row r="1332" spans="1:34" x14ac:dyDescent="0.2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  <c r="AH1332">
        <v>5.0400000000000002E-3</v>
      </c>
    </row>
    <row r="1333" spans="1:34" x14ac:dyDescent="0.2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2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</row>
    <row r="1335" spans="1:34" x14ac:dyDescent="0.2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  <c r="AH1335">
        <v>0.52876999999999996</v>
      </c>
    </row>
    <row r="1336" spans="1:34" x14ac:dyDescent="0.2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  <c r="AH1336">
        <v>260.40300000000002</v>
      </c>
    </row>
    <row r="1337" spans="1:34" x14ac:dyDescent="0.2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2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2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2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2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2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2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2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2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2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2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</row>
    <row r="1348" spans="1:34" x14ac:dyDescent="0.2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  <c r="AH1348">
        <v>1.83E-3</v>
      </c>
    </row>
    <row r="1349" spans="1:34" x14ac:dyDescent="0.2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2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</row>
    <row r="1351" spans="1:34" x14ac:dyDescent="0.2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  <c r="AH1351">
        <v>0.19261</v>
      </c>
    </row>
    <row r="1352" spans="1:34" x14ac:dyDescent="0.2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  <c r="AH1352">
        <v>94.853499999999997</v>
      </c>
    </row>
    <row r="1353" spans="1:34" x14ac:dyDescent="0.2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2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2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2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2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2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2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2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2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2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2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</row>
    <row r="1364" spans="1:34" x14ac:dyDescent="0.2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  <c r="AH1364">
        <v>154.49199999999999</v>
      </c>
    </row>
    <row r="1365" spans="1:34" x14ac:dyDescent="0.2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</row>
    <row r="1366" spans="1:34" x14ac:dyDescent="0.2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</row>
    <row r="1367" spans="1:34" x14ac:dyDescent="0.2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  <c r="AH1367">
        <v>2.9611499999999999</v>
      </c>
    </row>
    <row r="1368" spans="1:34" x14ac:dyDescent="0.2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  <c r="AH1368">
        <v>338.584</v>
      </c>
    </row>
    <row r="1369" spans="1:34" x14ac:dyDescent="0.2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</row>
    <row r="1370" spans="1:34" x14ac:dyDescent="0.2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2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</row>
    <row r="1372" spans="1:34" x14ac:dyDescent="0.2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  <c r="AH1372">
        <v>2.5427300000000002</v>
      </c>
    </row>
    <row r="1373" spans="1:34" x14ac:dyDescent="0.2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2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2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2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2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2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</row>
    <row r="1379" spans="1:34" x14ac:dyDescent="0.25">
      <c r="A1379" t="s">
        <v>1379</v>
      </c>
      <c r="B1379" t="s">
        <v>1</v>
      </c>
      <c r="C1379" s="1">
        <v>63100000000000</v>
      </c>
      <c r="D1379" s="1">
        <v>66800000000000</v>
      </c>
      <c r="E1379" s="1">
        <v>67600000000000</v>
      </c>
      <c r="F1379" s="1">
        <v>68900000000000</v>
      </c>
      <c r="G1379" s="1">
        <v>70000000000000</v>
      </c>
      <c r="H1379" s="1">
        <v>71100000000000</v>
      </c>
      <c r="I1379" s="1">
        <v>72100000000000</v>
      </c>
      <c r="J1379" s="1">
        <v>73100000000000</v>
      </c>
      <c r="K1379" s="1">
        <v>74100000000000</v>
      </c>
      <c r="L1379" s="1">
        <v>75200000000000</v>
      </c>
      <c r="M1379" s="1">
        <v>76200000000000</v>
      </c>
      <c r="N1379" s="1">
        <v>77200000000000</v>
      </c>
      <c r="O1379" s="1">
        <v>78300000000000</v>
      </c>
      <c r="P1379" s="1">
        <v>79300000000000</v>
      </c>
      <c r="Q1379" s="1">
        <v>80400000000000</v>
      </c>
      <c r="R1379" s="1">
        <v>81400000000000</v>
      </c>
      <c r="S1379" s="1">
        <v>82400000000000</v>
      </c>
      <c r="T1379" s="1">
        <v>83500000000000</v>
      </c>
      <c r="U1379" s="1">
        <v>84500000000000</v>
      </c>
      <c r="V1379" s="1">
        <v>85500000000000</v>
      </c>
      <c r="W1379" s="1">
        <v>86600000000000</v>
      </c>
      <c r="X1379" s="1">
        <v>87600000000000</v>
      </c>
      <c r="Y1379" s="1">
        <v>88700000000000</v>
      </c>
      <c r="Z1379" s="1">
        <v>89700000000000</v>
      </c>
      <c r="AA1379" s="1">
        <v>90700000000000</v>
      </c>
      <c r="AB1379" s="1">
        <v>91800000000000</v>
      </c>
      <c r="AC1379" s="1">
        <v>92800000000000</v>
      </c>
      <c r="AD1379" s="1">
        <v>93800000000000</v>
      </c>
      <c r="AE1379" s="1">
        <v>94900000000000</v>
      </c>
      <c r="AF1379" s="1">
        <v>95900000000000</v>
      </c>
      <c r="AG1379" s="1">
        <v>97000000000000</v>
      </c>
      <c r="AH1379" s="1">
        <v>19363700000000</v>
      </c>
    </row>
    <row r="1380" spans="1:34" x14ac:dyDescent="0.25">
      <c r="A1380" t="s">
        <v>1380</v>
      </c>
      <c r="B1380" t="s">
        <v>1</v>
      </c>
      <c r="C1380" s="1">
        <v>525967000000</v>
      </c>
      <c r="D1380" s="1">
        <v>559842000000</v>
      </c>
      <c r="E1380" s="1">
        <v>565071000000</v>
      </c>
      <c r="F1380" s="1">
        <v>562476000000</v>
      </c>
      <c r="G1380" s="1">
        <v>555407000000</v>
      </c>
      <c r="H1380" s="1">
        <v>548241000000</v>
      </c>
      <c r="I1380" s="1">
        <v>540378000000</v>
      </c>
      <c r="J1380" s="1">
        <v>531333000000</v>
      </c>
      <c r="K1380" s="1">
        <v>521552000000</v>
      </c>
      <c r="L1380" s="1">
        <v>512992000000</v>
      </c>
      <c r="M1380" s="1">
        <v>504179000000</v>
      </c>
      <c r="N1380" s="1">
        <v>496917000000</v>
      </c>
      <c r="O1380" s="1">
        <v>488550000000</v>
      </c>
      <c r="P1380" s="1">
        <v>480686000000</v>
      </c>
      <c r="Q1380" s="1">
        <v>473269000000</v>
      </c>
      <c r="R1380" s="1">
        <v>471622000000</v>
      </c>
      <c r="S1380" s="1">
        <v>469666000000</v>
      </c>
      <c r="T1380" s="1">
        <v>467943000000</v>
      </c>
      <c r="U1380" s="1">
        <v>469492000000</v>
      </c>
      <c r="V1380" s="1">
        <v>468582000000</v>
      </c>
      <c r="W1380" s="1">
        <v>467981000000</v>
      </c>
      <c r="X1380" s="1">
        <v>468097000000</v>
      </c>
      <c r="Y1380" s="1">
        <v>468833000000</v>
      </c>
      <c r="Z1380" s="1">
        <v>469957000000</v>
      </c>
      <c r="AA1380" s="1">
        <v>470983000000</v>
      </c>
      <c r="AB1380" s="1">
        <v>472087000000</v>
      </c>
      <c r="AC1380" s="1">
        <v>473675000000</v>
      </c>
      <c r="AD1380" s="1">
        <v>475109000000</v>
      </c>
      <c r="AE1380" s="1">
        <v>476445000000</v>
      </c>
      <c r="AF1380" s="1">
        <v>480377000000</v>
      </c>
      <c r="AG1380" s="1">
        <v>482197000000</v>
      </c>
      <c r="AH1380">
        <v>0</v>
      </c>
    </row>
    <row r="1381" spans="1:34" x14ac:dyDescent="0.25">
      <c r="A1381" t="s">
        <v>1381</v>
      </c>
      <c r="B1381" t="s">
        <v>1</v>
      </c>
      <c r="C1381" s="1">
        <v>39383500000000</v>
      </c>
      <c r="D1381" s="1">
        <v>41683900000000</v>
      </c>
      <c r="E1381" s="1">
        <v>41193800000000</v>
      </c>
      <c r="F1381" s="1">
        <v>40566100000000</v>
      </c>
      <c r="G1381" s="1">
        <v>39817600000000</v>
      </c>
      <c r="H1381" s="1">
        <v>39891200000000</v>
      </c>
      <c r="I1381" s="1">
        <v>39964900000000</v>
      </c>
      <c r="J1381" s="1">
        <v>40038500000000</v>
      </c>
      <c r="K1381" s="1">
        <v>40112200000000</v>
      </c>
      <c r="L1381" s="1">
        <v>40185800000000</v>
      </c>
      <c r="M1381" s="1">
        <v>40259500000000</v>
      </c>
      <c r="N1381" s="1">
        <v>40333100000000</v>
      </c>
      <c r="O1381" s="1">
        <v>40406800000000</v>
      </c>
      <c r="P1381" s="1">
        <v>40480400000000</v>
      </c>
      <c r="Q1381" s="1">
        <v>40554100000000</v>
      </c>
      <c r="R1381" s="1">
        <v>40627700000000</v>
      </c>
      <c r="S1381" s="1">
        <v>40701400000000</v>
      </c>
      <c r="T1381" s="1">
        <v>40775000000000</v>
      </c>
      <c r="U1381" s="1">
        <v>40848600000000</v>
      </c>
      <c r="V1381" s="1">
        <v>40922300000000</v>
      </c>
      <c r="W1381" s="1">
        <v>40995900000000</v>
      </c>
      <c r="X1381" s="1">
        <v>41069600000000</v>
      </c>
      <c r="Y1381" s="1">
        <v>41143200000000</v>
      </c>
      <c r="Z1381" s="1">
        <v>41216900000000</v>
      </c>
      <c r="AA1381" s="1">
        <v>41290500000000</v>
      </c>
      <c r="AB1381" s="1">
        <v>41364200000000</v>
      </c>
      <c r="AC1381" s="1">
        <v>41437800000000</v>
      </c>
      <c r="AD1381" s="1">
        <v>41511500000000</v>
      </c>
      <c r="AE1381" s="1">
        <v>41585100000000</v>
      </c>
      <c r="AF1381" s="1">
        <v>41658700000000</v>
      </c>
      <c r="AG1381" s="1">
        <v>41732400000000</v>
      </c>
      <c r="AH1381" s="1">
        <v>23351700000000</v>
      </c>
    </row>
    <row r="1382" spans="1:34" x14ac:dyDescent="0.25">
      <c r="A1382" t="s">
        <v>1382</v>
      </c>
      <c r="B1382" t="s">
        <v>1</v>
      </c>
      <c r="C1382" s="1">
        <v>1063910000000</v>
      </c>
      <c r="D1382" s="1">
        <v>1103950000000</v>
      </c>
      <c r="E1382" s="1">
        <v>1184830000000</v>
      </c>
      <c r="F1382" s="1">
        <v>1195640000000</v>
      </c>
      <c r="G1382" s="1">
        <v>1208820000000</v>
      </c>
      <c r="H1382" s="1">
        <v>1224820000000</v>
      </c>
      <c r="I1382" s="1">
        <v>1235120000000</v>
      </c>
      <c r="J1382" s="1">
        <v>1241690000000</v>
      </c>
      <c r="K1382" s="1">
        <v>1243960000000</v>
      </c>
      <c r="L1382" s="1">
        <v>1248160000000</v>
      </c>
      <c r="M1382" s="1">
        <v>1257500000000</v>
      </c>
      <c r="N1382" s="1">
        <v>1267580000000</v>
      </c>
      <c r="O1382" s="1">
        <v>1272770000000</v>
      </c>
      <c r="P1382" s="1">
        <v>1274320000000</v>
      </c>
      <c r="Q1382" s="1">
        <v>1275850000000</v>
      </c>
      <c r="R1382" s="1">
        <v>1284060000000</v>
      </c>
      <c r="S1382" s="1">
        <v>1291190000000</v>
      </c>
      <c r="T1382" s="1">
        <v>1298330000000</v>
      </c>
      <c r="U1382" s="1">
        <v>1311520000000</v>
      </c>
      <c r="V1382" s="1">
        <v>1323690000000</v>
      </c>
      <c r="W1382" s="1">
        <v>1334320000000</v>
      </c>
      <c r="X1382" s="1">
        <v>1349610000000</v>
      </c>
      <c r="Y1382" s="1">
        <v>1366500000000</v>
      </c>
      <c r="Z1382" s="1">
        <v>1385110000000</v>
      </c>
      <c r="AA1382" s="1">
        <v>1403810000000</v>
      </c>
      <c r="AB1382" s="1">
        <v>1423610000000</v>
      </c>
      <c r="AC1382" s="1">
        <v>1443420000000</v>
      </c>
      <c r="AD1382" s="1">
        <v>1464400000000</v>
      </c>
      <c r="AE1382" s="1">
        <v>1485220000000</v>
      </c>
      <c r="AF1382" s="1">
        <v>1507960000000</v>
      </c>
      <c r="AG1382" s="1">
        <v>1531230000000</v>
      </c>
      <c r="AH1382">
        <v>0</v>
      </c>
    </row>
    <row r="1383" spans="1:34" x14ac:dyDescent="0.25">
      <c r="A1383" t="s">
        <v>1383</v>
      </c>
      <c r="B1383" t="s">
        <v>1</v>
      </c>
      <c r="C1383" s="1">
        <v>23309100000000</v>
      </c>
      <c r="D1383" s="1">
        <v>24186300000000</v>
      </c>
      <c r="E1383" s="1">
        <v>25228400000000</v>
      </c>
      <c r="F1383" s="1">
        <v>25269600000000</v>
      </c>
      <c r="G1383" s="1">
        <v>25310900000000</v>
      </c>
      <c r="H1383" s="1">
        <v>25352100000000</v>
      </c>
      <c r="I1383" s="1">
        <v>25393300000000</v>
      </c>
      <c r="J1383" s="1">
        <v>25434500000000</v>
      </c>
      <c r="K1383" s="1">
        <v>25475700000000</v>
      </c>
      <c r="L1383" s="1">
        <v>25517000000000</v>
      </c>
      <c r="M1383" s="1">
        <v>25558200000000</v>
      </c>
      <c r="N1383" s="1">
        <v>25599400000000</v>
      </c>
      <c r="O1383" s="1">
        <v>25640600000000</v>
      </c>
      <c r="P1383" s="1">
        <v>25681800000000</v>
      </c>
      <c r="Q1383" s="1">
        <v>25723000000000</v>
      </c>
      <c r="R1383" s="1">
        <v>25764300000000</v>
      </c>
      <c r="S1383" s="1">
        <v>25805500000000</v>
      </c>
      <c r="T1383" s="1">
        <v>25846700000000</v>
      </c>
      <c r="U1383" s="1">
        <v>25887900000000</v>
      </c>
      <c r="V1383" s="1">
        <v>25929100000000</v>
      </c>
      <c r="W1383" s="1">
        <v>25970300000000</v>
      </c>
      <c r="X1383" s="1">
        <v>26011600000000</v>
      </c>
      <c r="Y1383" s="1">
        <v>26052800000000</v>
      </c>
      <c r="Z1383" s="1">
        <v>26094000000000</v>
      </c>
      <c r="AA1383" s="1">
        <v>26135200000000</v>
      </c>
      <c r="AB1383" s="1">
        <v>26176400000000</v>
      </c>
      <c r="AC1383" s="1">
        <v>26217700000000</v>
      </c>
      <c r="AD1383" s="1">
        <v>26258900000000</v>
      </c>
      <c r="AE1383" s="1">
        <v>26300100000000</v>
      </c>
      <c r="AF1383" s="1">
        <v>26341300000000</v>
      </c>
      <c r="AG1383" s="1">
        <v>26382500000000</v>
      </c>
      <c r="AH1383" s="1">
        <v>348162000000000</v>
      </c>
    </row>
    <row r="1384" spans="1:34" x14ac:dyDescent="0.2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2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</row>
    <row r="1386" spans="1:34" x14ac:dyDescent="0.2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>
        <v>17464800</v>
      </c>
    </row>
    <row r="1387" spans="1:34" x14ac:dyDescent="0.2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>
        <v>1260320000000</v>
      </c>
    </row>
    <row r="1388" spans="1:34" x14ac:dyDescent="0.2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</row>
    <row r="1389" spans="1:34" x14ac:dyDescent="0.2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>
        <v>432364000000</v>
      </c>
    </row>
    <row r="1390" spans="1:34" x14ac:dyDescent="0.2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>
        <v>17451200000</v>
      </c>
    </row>
    <row r="1391" spans="1:34" x14ac:dyDescent="0.25">
      <c r="A1391" t="s">
        <v>1391</v>
      </c>
      <c r="B1391" t="s">
        <v>1</v>
      </c>
      <c r="C1391" s="1">
        <v>25100000</v>
      </c>
      <c r="D1391" s="1">
        <v>33400000</v>
      </c>
      <c r="E1391" s="1">
        <v>33400000</v>
      </c>
      <c r="F1391" s="1">
        <v>33400000</v>
      </c>
      <c r="G1391" s="1">
        <v>33400000</v>
      </c>
      <c r="H1391" s="1">
        <v>33400000</v>
      </c>
      <c r="I1391" s="1">
        <v>33400000</v>
      </c>
      <c r="J1391" s="1">
        <v>33400000</v>
      </c>
      <c r="K1391" s="1">
        <v>33400000</v>
      </c>
      <c r="L1391" s="1">
        <v>33400000</v>
      </c>
      <c r="M1391" s="1">
        <v>33400000</v>
      </c>
      <c r="N1391" s="1">
        <v>33400000</v>
      </c>
      <c r="O1391" s="1">
        <v>33400000</v>
      </c>
      <c r="P1391" s="1">
        <v>33400000</v>
      </c>
      <c r="Q1391" s="1">
        <v>33400000</v>
      </c>
      <c r="R1391" s="1">
        <v>33400000</v>
      </c>
      <c r="S1391" s="1">
        <v>33400000</v>
      </c>
      <c r="T1391" s="1">
        <v>33400000</v>
      </c>
      <c r="U1391" s="1">
        <v>33400000</v>
      </c>
      <c r="V1391" s="1">
        <v>33400000</v>
      </c>
      <c r="W1391" s="1">
        <v>33400000</v>
      </c>
      <c r="X1391" s="1">
        <v>33400000</v>
      </c>
      <c r="Y1391" s="1">
        <v>33400000</v>
      </c>
      <c r="Z1391" s="1">
        <v>33400000</v>
      </c>
      <c r="AA1391" s="1">
        <v>33400000</v>
      </c>
      <c r="AB1391" s="1">
        <v>33400000</v>
      </c>
      <c r="AC1391" s="1">
        <v>33400000</v>
      </c>
      <c r="AD1391" s="1">
        <v>33400000</v>
      </c>
      <c r="AE1391" s="1">
        <v>33400000</v>
      </c>
      <c r="AF1391" s="1">
        <v>33400000</v>
      </c>
      <c r="AG1391" s="1">
        <v>33400000</v>
      </c>
      <c r="AH1391" s="1">
        <v>6471660000000</v>
      </c>
    </row>
    <row r="1392" spans="1:34" x14ac:dyDescent="0.2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</row>
    <row r="1393" spans="1:34" x14ac:dyDescent="0.2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>
        <v>2394370000000</v>
      </c>
    </row>
    <row r="1394" spans="1:34" x14ac:dyDescent="0.2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2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</row>
    <row r="1396" spans="1:34" x14ac:dyDescent="0.2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>
        <v>673274000</v>
      </c>
    </row>
    <row r="1397" spans="1:34" x14ac:dyDescent="0.2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2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</row>
    <row r="1399" spans="1:34" x14ac:dyDescent="0.25">
      <c r="A1399" t="s">
        <v>1399</v>
      </c>
      <c r="B1399" t="s">
        <v>1</v>
      </c>
      <c r="C1399" s="1">
        <v>16400000000000</v>
      </c>
      <c r="D1399" s="1">
        <v>16200000000000</v>
      </c>
      <c r="E1399" s="1">
        <v>16700000000000</v>
      </c>
      <c r="F1399" s="1">
        <v>17000000000000</v>
      </c>
      <c r="G1399" s="1">
        <v>16900000000000</v>
      </c>
      <c r="H1399" s="1">
        <v>16700000000000</v>
      </c>
      <c r="I1399" s="1">
        <v>16500000000000</v>
      </c>
      <c r="J1399" s="1">
        <v>16200000000000</v>
      </c>
      <c r="K1399" s="1">
        <v>15900000000000</v>
      </c>
      <c r="L1399" s="1">
        <v>15700000000000</v>
      </c>
      <c r="M1399" s="1">
        <v>15400000000000</v>
      </c>
      <c r="N1399" s="1">
        <v>15300000000000</v>
      </c>
      <c r="O1399" s="1">
        <v>15000000000000</v>
      </c>
      <c r="P1399" s="1">
        <v>14800000000000</v>
      </c>
      <c r="Q1399" s="1">
        <v>14600000000000</v>
      </c>
      <c r="R1399" s="1">
        <v>14300000000000</v>
      </c>
      <c r="S1399" s="1">
        <v>14100000000000</v>
      </c>
      <c r="T1399" s="1">
        <v>13900000000000</v>
      </c>
      <c r="U1399" s="1">
        <v>13600000000000</v>
      </c>
      <c r="V1399" s="1">
        <v>13400000000000</v>
      </c>
      <c r="W1399" s="1">
        <v>13200000000000</v>
      </c>
      <c r="X1399" s="1">
        <v>12900000000000</v>
      </c>
      <c r="Y1399" s="1">
        <v>12700000000000</v>
      </c>
      <c r="Z1399" s="1">
        <v>12500000000000</v>
      </c>
      <c r="AA1399" s="1">
        <v>12200000000000</v>
      </c>
      <c r="AB1399" s="1">
        <v>12000000000000</v>
      </c>
      <c r="AC1399" s="1">
        <v>11800000000000</v>
      </c>
      <c r="AD1399" s="1">
        <v>11500000000000</v>
      </c>
      <c r="AE1399" s="1">
        <v>11300000000000</v>
      </c>
      <c r="AF1399" s="1">
        <v>11100000000000</v>
      </c>
      <c r="AG1399" s="1">
        <v>10800000000000</v>
      </c>
      <c r="AH1399" s="1">
        <v>15511400000000</v>
      </c>
    </row>
    <row r="1400" spans="1:34" x14ac:dyDescent="0.2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>
        <v>626076000000</v>
      </c>
    </row>
    <row r="1401" spans="1:34" x14ac:dyDescent="0.25">
      <c r="A1401" t="s">
        <v>1401</v>
      </c>
      <c r="B1401" t="s">
        <v>1</v>
      </c>
      <c r="C1401" s="1">
        <v>243650000000000</v>
      </c>
      <c r="D1401" s="1">
        <v>247739000000000</v>
      </c>
      <c r="E1401" s="1">
        <v>242997000000000</v>
      </c>
      <c r="F1401" s="1">
        <v>238259000000000</v>
      </c>
      <c r="G1401" s="1">
        <v>233525000000000</v>
      </c>
      <c r="H1401" s="1">
        <v>233525000000000</v>
      </c>
      <c r="I1401" s="1">
        <v>233525000000000</v>
      </c>
      <c r="J1401" s="1">
        <v>233525000000000</v>
      </c>
      <c r="K1401" s="1">
        <v>233525000000000</v>
      </c>
      <c r="L1401" s="1">
        <v>233525000000000</v>
      </c>
      <c r="M1401" s="1">
        <v>233525000000000</v>
      </c>
      <c r="N1401" s="1">
        <v>235251000000000</v>
      </c>
      <c r="O1401" s="1">
        <v>236978000000000</v>
      </c>
      <c r="P1401" s="1">
        <v>238705000000000</v>
      </c>
      <c r="Q1401" s="1">
        <v>240432000000000</v>
      </c>
      <c r="R1401" s="1">
        <v>242159000000000</v>
      </c>
      <c r="S1401" s="1">
        <v>243886000000000</v>
      </c>
      <c r="T1401" s="1">
        <v>245613000000000</v>
      </c>
      <c r="U1401" s="1">
        <v>247340000000000</v>
      </c>
      <c r="V1401" s="1">
        <v>249067000000000</v>
      </c>
      <c r="W1401" s="1">
        <v>250794000000000</v>
      </c>
      <c r="X1401" s="1">
        <v>252520000000000</v>
      </c>
      <c r="Y1401" s="1">
        <v>254247000000000</v>
      </c>
      <c r="Z1401" s="1">
        <v>255974000000000</v>
      </c>
      <c r="AA1401" s="1">
        <v>257701000000000</v>
      </c>
      <c r="AB1401" s="1">
        <v>259428000000000</v>
      </c>
      <c r="AC1401" s="1">
        <v>261155000000000</v>
      </c>
      <c r="AD1401" s="1">
        <v>262882000000000</v>
      </c>
      <c r="AE1401" s="1">
        <v>264609000000000</v>
      </c>
      <c r="AF1401" s="1">
        <v>266336000000000</v>
      </c>
      <c r="AG1401" s="1">
        <v>268063000000000</v>
      </c>
      <c r="AH1401" s="1">
        <v>232176000000000</v>
      </c>
    </row>
    <row r="1402" spans="1:34" x14ac:dyDescent="0.2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</row>
    <row r="1403" spans="1:34" x14ac:dyDescent="0.25">
      <c r="A1403" t="s">
        <v>1403</v>
      </c>
      <c r="B1403" t="s">
        <v>1</v>
      </c>
      <c r="C1403" s="1">
        <v>549039000000</v>
      </c>
      <c r="D1403" s="1">
        <v>569701000000</v>
      </c>
      <c r="E1403" s="1">
        <v>590364000000</v>
      </c>
      <c r="F1403" s="1">
        <v>590364000000</v>
      </c>
      <c r="G1403" s="1">
        <v>590364000000</v>
      </c>
      <c r="H1403" s="1">
        <v>590364000000</v>
      </c>
      <c r="I1403" s="1">
        <v>590364000000</v>
      </c>
      <c r="J1403" s="1">
        <v>590364000000</v>
      </c>
      <c r="K1403" s="1">
        <v>590364000000</v>
      </c>
      <c r="L1403" s="1">
        <v>590364000000</v>
      </c>
      <c r="M1403" s="1">
        <v>590364000000</v>
      </c>
      <c r="N1403" s="1">
        <v>590364000000</v>
      </c>
      <c r="O1403" s="1">
        <v>590364000000</v>
      </c>
      <c r="P1403" s="1">
        <v>590364000000</v>
      </c>
      <c r="Q1403" s="1">
        <v>590364000000</v>
      </c>
      <c r="R1403" s="1">
        <v>590364000000</v>
      </c>
      <c r="S1403" s="1">
        <v>590364000000</v>
      </c>
      <c r="T1403" s="1">
        <v>590364000000</v>
      </c>
      <c r="U1403" s="1">
        <v>590364000000</v>
      </c>
      <c r="V1403" s="1">
        <v>590364000000</v>
      </c>
      <c r="W1403" s="1">
        <v>590364000000</v>
      </c>
      <c r="X1403" s="1">
        <v>590364000000</v>
      </c>
      <c r="Y1403" s="1">
        <v>590364000000</v>
      </c>
      <c r="Z1403" s="1">
        <v>590364000000</v>
      </c>
      <c r="AA1403" s="1">
        <v>590364000000</v>
      </c>
      <c r="AB1403" s="1">
        <v>590364000000</v>
      </c>
      <c r="AC1403" s="1">
        <v>590364000000</v>
      </c>
      <c r="AD1403" s="1">
        <v>590364000000</v>
      </c>
      <c r="AE1403" s="1">
        <v>590364000000</v>
      </c>
      <c r="AF1403" s="1">
        <v>590364000000</v>
      </c>
      <c r="AG1403" s="1">
        <v>590364000000</v>
      </c>
      <c r="AH1403" s="1">
        <v>85900100000000</v>
      </c>
    </row>
    <row r="1404" spans="1:34" x14ac:dyDescent="0.2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25">
      <c r="A1405" t="s">
        <v>1405</v>
      </c>
      <c r="B1405" t="s">
        <v>1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 x14ac:dyDescent="0.2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>
        <v>24154300000</v>
      </c>
    </row>
    <row r="1407" spans="1:34" x14ac:dyDescent="0.2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</row>
    <row r="1408" spans="1:34" x14ac:dyDescent="0.2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</row>
    <row r="1409" spans="1:34" x14ac:dyDescent="0.25">
      <c r="A1409" t="s">
        <v>1409</v>
      </c>
      <c r="B1409" t="s">
        <v>1</v>
      </c>
      <c r="C1409" s="1">
        <v>1040000000000</v>
      </c>
      <c r="D1409" s="1">
        <v>1030000000000</v>
      </c>
      <c r="E1409" s="1">
        <v>1070000000000</v>
      </c>
      <c r="F1409" s="1">
        <v>1080000000000</v>
      </c>
      <c r="G1409" s="1">
        <v>1080000000000</v>
      </c>
      <c r="H1409" s="1">
        <v>1070000000000</v>
      </c>
      <c r="I1409" s="1">
        <v>1050000000000</v>
      </c>
      <c r="J1409" s="1">
        <v>1040000000000</v>
      </c>
      <c r="K1409" s="1">
        <v>1020000000000</v>
      </c>
      <c r="L1409" s="1">
        <v>1000000000000</v>
      </c>
      <c r="M1409" s="1">
        <v>982000000000</v>
      </c>
      <c r="N1409" s="1">
        <v>972000000000</v>
      </c>
      <c r="O1409" s="1">
        <v>957000000000</v>
      </c>
      <c r="P1409" s="1">
        <v>942000000000</v>
      </c>
      <c r="Q1409" s="1">
        <v>928000000000</v>
      </c>
      <c r="R1409" s="1">
        <v>913000000000</v>
      </c>
      <c r="S1409" s="1">
        <v>898000000000</v>
      </c>
      <c r="T1409" s="1">
        <v>883000000000</v>
      </c>
      <c r="U1409" s="1">
        <v>868000000000</v>
      </c>
      <c r="V1409" s="1">
        <v>853000000000</v>
      </c>
      <c r="W1409" s="1">
        <v>838000000000</v>
      </c>
      <c r="X1409" s="1">
        <v>823000000000</v>
      </c>
      <c r="Y1409" s="1">
        <v>809000000000</v>
      </c>
      <c r="Z1409" s="1">
        <v>794000000000</v>
      </c>
      <c r="AA1409" s="1">
        <v>779000000000</v>
      </c>
      <c r="AB1409" s="1">
        <v>764000000000</v>
      </c>
      <c r="AC1409" s="1">
        <v>749000000000</v>
      </c>
      <c r="AD1409" s="1">
        <v>734000000000</v>
      </c>
      <c r="AE1409" s="1">
        <v>719000000000</v>
      </c>
      <c r="AF1409" s="1">
        <v>704000000000</v>
      </c>
      <c r="AG1409" s="1">
        <v>690000000000</v>
      </c>
      <c r="AH1409" s="1">
        <v>2584290000000</v>
      </c>
    </row>
    <row r="1410" spans="1:34" x14ac:dyDescent="0.2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>
        <v>104308000000</v>
      </c>
    </row>
    <row r="1411" spans="1:34" x14ac:dyDescent="0.25">
      <c r="A1411" t="s">
        <v>1411</v>
      </c>
      <c r="B1411" t="s">
        <v>1</v>
      </c>
      <c r="C1411" s="1">
        <v>4935200000000</v>
      </c>
      <c r="D1411" s="1">
        <v>4562970000000</v>
      </c>
      <c r="E1411" s="1">
        <v>4300580000000</v>
      </c>
      <c r="F1411" s="1">
        <v>4064460000000</v>
      </c>
      <c r="G1411" s="1">
        <v>3766890000000</v>
      </c>
      <c r="H1411" s="1">
        <v>3408390000000</v>
      </c>
      <c r="I1411" s="1">
        <v>3122940000000</v>
      </c>
      <c r="J1411" s="1">
        <v>2840660000000</v>
      </c>
      <c r="K1411" s="1">
        <v>2561560000000</v>
      </c>
      <c r="L1411" s="1">
        <v>2285640000000</v>
      </c>
      <c r="M1411" s="1">
        <v>2012890000000</v>
      </c>
      <c r="N1411" s="1">
        <v>1796840000000</v>
      </c>
      <c r="O1411" s="1">
        <v>1580390000000</v>
      </c>
      <c r="P1411" s="1">
        <v>1364340000000</v>
      </c>
      <c r="Q1411" s="1">
        <v>1148290000000</v>
      </c>
      <c r="R1411" s="1">
        <v>932236000000</v>
      </c>
      <c r="S1411" s="1">
        <v>715783000000</v>
      </c>
      <c r="T1411" s="1">
        <v>549543000000</v>
      </c>
      <c r="U1411" s="1">
        <v>607179000000</v>
      </c>
      <c r="V1411" s="1">
        <v>664815000000</v>
      </c>
      <c r="W1411" s="1">
        <v>722048000000</v>
      </c>
      <c r="X1411" s="1">
        <v>779684000000</v>
      </c>
      <c r="Y1411" s="1">
        <v>837320000000</v>
      </c>
      <c r="Z1411" s="1">
        <v>894956000000</v>
      </c>
      <c r="AA1411" s="1">
        <v>952189000000</v>
      </c>
      <c r="AB1411" s="1">
        <v>1009820000000</v>
      </c>
      <c r="AC1411" s="1">
        <v>1067460000000</v>
      </c>
      <c r="AD1411" s="1">
        <v>1125100000000</v>
      </c>
      <c r="AE1411" s="1">
        <v>1182330000000</v>
      </c>
      <c r="AF1411" s="1">
        <v>1239960000000</v>
      </c>
      <c r="AG1411" s="1">
        <v>1297600000000</v>
      </c>
      <c r="AH1411" s="1">
        <v>38681900000000</v>
      </c>
    </row>
    <row r="1412" spans="1:34" x14ac:dyDescent="0.2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</row>
    <row r="1413" spans="1:34" x14ac:dyDescent="0.2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>
        <v>14311500000000</v>
      </c>
    </row>
    <row r="1414" spans="1:34" x14ac:dyDescent="0.2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2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</row>
    <row r="1416" spans="1:34" x14ac:dyDescent="0.2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>
        <v>4024240000</v>
      </c>
    </row>
    <row r="1417" spans="1:34" x14ac:dyDescent="0.2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2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</row>
    <row r="1419" spans="1:34" x14ac:dyDescent="0.25">
      <c r="A1419" t="s">
        <v>1419</v>
      </c>
      <c r="B1419" t="s">
        <v>1</v>
      </c>
      <c r="C1419" s="1">
        <v>13500000000000</v>
      </c>
      <c r="D1419" s="1">
        <v>13600000000000</v>
      </c>
      <c r="E1419" s="1">
        <v>13900000000000</v>
      </c>
      <c r="F1419" s="1">
        <v>14200000000000</v>
      </c>
      <c r="G1419" s="1">
        <v>14400000000000</v>
      </c>
      <c r="H1419" s="1">
        <v>14400000000000</v>
      </c>
      <c r="I1419" s="1">
        <v>14500000000000</v>
      </c>
      <c r="J1419" s="1">
        <v>14500000000000</v>
      </c>
      <c r="K1419" s="1">
        <v>14500000000000</v>
      </c>
      <c r="L1419" s="1">
        <v>14500000000000</v>
      </c>
      <c r="M1419" s="1">
        <v>14500000000000</v>
      </c>
      <c r="N1419" s="1">
        <v>14600000000000</v>
      </c>
      <c r="O1419" s="1">
        <v>14700000000000</v>
      </c>
      <c r="P1419" s="1">
        <v>14700000000000</v>
      </c>
      <c r="Q1419" s="1">
        <v>14800000000000</v>
      </c>
      <c r="R1419" s="1">
        <v>14800000000000</v>
      </c>
      <c r="S1419" s="1">
        <v>14800000000000</v>
      </c>
      <c r="T1419" s="1">
        <v>14900000000000</v>
      </c>
      <c r="U1419" s="1">
        <v>14900000000000</v>
      </c>
      <c r="V1419" s="1">
        <v>15000000000000</v>
      </c>
      <c r="W1419" s="1">
        <v>15000000000000</v>
      </c>
      <c r="X1419" s="1">
        <v>15000000000000</v>
      </c>
      <c r="Y1419" s="1">
        <v>15100000000000</v>
      </c>
      <c r="Z1419" s="1">
        <v>15100000000000</v>
      </c>
      <c r="AA1419" s="1">
        <v>15200000000000</v>
      </c>
      <c r="AB1419" s="1">
        <v>15200000000000</v>
      </c>
      <c r="AC1419" s="1">
        <v>15300000000000</v>
      </c>
      <c r="AD1419" s="1">
        <v>15300000000000</v>
      </c>
      <c r="AE1419" s="1">
        <v>15300000000000</v>
      </c>
      <c r="AF1419" s="1">
        <v>15400000000000</v>
      </c>
      <c r="AG1419" s="1">
        <v>15400000000000</v>
      </c>
      <c r="AH1419" s="1">
        <v>6228590000000</v>
      </c>
    </row>
    <row r="1420" spans="1:34" x14ac:dyDescent="0.2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>
        <v>307320000000</v>
      </c>
    </row>
    <row r="1421" spans="1:34" x14ac:dyDescent="0.25">
      <c r="A1421" t="s">
        <v>1421</v>
      </c>
      <c r="B1421" t="s">
        <v>1</v>
      </c>
      <c r="C1421" s="1">
        <v>66589700000000</v>
      </c>
      <c r="D1421" s="1">
        <v>69027200000000</v>
      </c>
      <c r="E1421" s="1">
        <v>68008400000000</v>
      </c>
      <c r="F1421" s="1">
        <v>66980300000000</v>
      </c>
      <c r="G1421" s="1">
        <v>65858500000000</v>
      </c>
      <c r="H1421" s="1">
        <v>65961000000000</v>
      </c>
      <c r="I1421" s="1">
        <v>65731600000000</v>
      </c>
      <c r="J1421" s="1">
        <v>65501500000000</v>
      </c>
      <c r="K1421" s="1">
        <v>65270700000000</v>
      </c>
      <c r="L1421" s="1">
        <v>65039200000000</v>
      </c>
      <c r="M1421" s="1">
        <v>64806900000000</v>
      </c>
      <c r="N1421" s="1">
        <v>65198200000000</v>
      </c>
      <c r="O1421" s="1">
        <v>65589500000000</v>
      </c>
      <c r="P1421" s="1">
        <v>65980700000000</v>
      </c>
      <c r="Q1421" s="1">
        <v>66372000000000</v>
      </c>
      <c r="R1421" s="1">
        <v>66763300000000</v>
      </c>
      <c r="S1421" s="1">
        <v>67154500000000</v>
      </c>
      <c r="T1421" s="1">
        <v>67544100000000</v>
      </c>
      <c r="U1421" s="1">
        <v>67935400000000</v>
      </c>
      <c r="V1421" s="1">
        <v>68326600000000</v>
      </c>
      <c r="W1421" s="1">
        <v>68717900000000</v>
      </c>
      <c r="X1421" s="1">
        <v>69109200000000</v>
      </c>
      <c r="Y1421" s="1">
        <v>69500400000000</v>
      </c>
      <c r="Z1421" s="1">
        <v>69891700000000</v>
      </c>
      <c r="AA1421" s="1">
        <v>70282900000000</v>
      </c>
      <c r="AB1421" s="1">
        <v>70674200000000</v>
      </c>
      <c r="AC1421" s="1">
        <v>71065500000000</v>
      </c>
      <c r="AD1421" s="1">
        <v>71456700000000</v>
      </c>
      <c r="AE1421" s="1">
        <v>71848000000000</v>
      </c>
      <c r="AF1421" s="1">
        <v>72239300000000</v>
      </c>
      <c r="AG1421" s="1">
        <v>72628800000000</v>
      </c>
      <c r="AH1421" s="1">
        <v>29042500000000</v>
      </c>
    </row>
    <row r="1422" spans="1:34" x14ac:dyDescent="0.2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</row>
    <row r="1423" spans="1:34" x14ac:dyDescent="0.2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>
        <v>2014260000000</v>
      </c>
    </row>
    <row r="1424" spans="1:34" x14ac:dyDescent="0.2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2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2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</row>
    <row r="1427" spans="1:34" x14ac:dyDescent="0.2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>
        <v>15899800000</v>
      </c>
    </row>
    <row r="1428" spans="1:34" x14ac:dyDescent="0.2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</row>
    <row r="1429" spans="1:34" x14ac:dyDescent="0.25">
      <c r="A1429" t="s">
        <v>1429</v>
      </c>
      <c r="B1429" t="s">
        <v>1</v>
      </c>
      <c r="C1429" s="1">
        <v>903000000000</v>
      </c>
      <c r="D1429" s="1">
        <v>909000000000</v>
      </c>
      <c r="E1429" s="1">
        <v>931000000000</v>
      </c>
      <c r="F1429" s="1">
        <v>952000000000</v>
      </c>
      <c r="G1429" s="1">
        <v>961000000000</v>
      </c>
      <c r="H1429" s="1">
        <v>964000000000</v>
      </c>
      <c r="I1429" s="1">
        <v>967000000000</v>
      </c>
      <c r="J1429" s="1">
        <v>969000000000</v>
      </c>
      <c r="K1429" s="1">
        <v>971000000000</v>
      </c>
      <c r="L1429" s="1">
        <v>973000000000</v>
      </c>
      <c r="M1429" s="1">
        <v>973000000000</v>
      </c>
      <c r="N1429" s="1">
        <v>979000000000</v>
      </c>
      <c r="O1429" s="1">
        <v>982000000000</v>
      </c>
      <c r="P1429" s="1">
        <v>984000000000</v>
      </c>
      <c r="Q1429" s="1">
        <v>987000000000</v>
      </c>
      <c r="R1429" s="1">
        <v>990000000000</v>
      </c>
      <c r="S1429" s="1">
        <v>993000000000</v>
      </c>
      <c r="T1429" s="1">
        <v>996000000000</v>
      </c>
      <c r="U1429" s="1">
        <v>998000000000</v>
      </c>
      <c r="V1429" s="1">
        <v>1000000000000</v>
      </c>
      <c r="W1429" s="1">
        <v>1000000000000</v>
      </c>
      <c r="X1429" s="1">
        <v>1010000000000</v>
      </c>
      <c r="Y1429" s="1">
        <v>1010000000000</v>
      </c>
      <c r="Z1429" s="1">
        <v>1010000000000</v>
      </c>
      <c r="AA1429" s="1">
        <v>1020000000000</v>
      </c>
      <c r="AB1429" s="1">
        <v>1020000000000</v>
      </c>
      <c r="AC1429" s="1">
        <v>1020000000000</v>
      </c>
      <c r="AD1429" s="1">
        <v>1020000000000</v>
      </c>
      <c r="AE1429" s="1">
        <v>1030000000000</v>
      </c>
      <c r="AF1429" s="1">
        <v>1030000000000</v>
      </c>
      <c r="AG1429" s="1">
        <v>1030000000000</v>
      </c>
      <c r="AH1429" s="1">
        <v>78188400000</v>
      </c>
    </row>
    <row r="1430" spans="1:34" x14ac:dyDescent="0.2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>
        <v>1828330000</v>
      </c>
    </row>
    <row r="1431" spans="1:34" x14ac:dyDescent="0.25">
      <c r="A1431" t="s">
        <v>1431</v>
      </c>
      <c r="B1431" t="s">
        <v>1</v>
      </c>
      <c r="C1431" s="1">
        <v>3253640000000</v>
      </c>
      <c r="D1431" s="1">
        <v>3300710000000</v>
      </c>
      <c r="E1431" s="1">
        <v>3227270000000</v>
      </c>
      <c r="F1431" s="1">
        <v>3153210000000</v>
      </c>
      <c r="G1431" s="1">
        <v>3074340000000</v>
      </c>
      <c r="H1431" s="1">
        <v>3032670000000</v>
      </c>
      <c r="I1431" s="1">
        <v>2987360000000</v>
      </c>
      <c r="J1431" s="1">
        <v>2942360000000</v>
      </c>
      <c r="K1431" s="1">
        <v>2897690000000</v>
      </c>
      <c r="L1431" s="1">
        <v>2853330000000</v>
      </c>
      <c r="M1431" s="1">
        <v>2809300000000</v>
      </c>
      <c r="N1431" s="1">
        <v>2781730000000</v>
      </c>
      <c r="O1431" s="1">
        <v>2754150000000</v>
      </c>
      <c r="P1431" s="1">
        <v>2726580000000</v>
      </c>
      <c r="Q1431" s="1">
        <v>2699010000000</v>
      </c>
      <c r="R1431" s="1">
        <v>2671430000000</v>
      </c>
      <c r="S1431" s="1">
        <v>2643860000000</v>
      </c>
      <c r="T1431" s="1">
        <v>2616290000000</v>
      </c>
      <c r="U1431" s="1">
        <v>2588720000000</v>
      </c>
      <c r="V1431" s="1">
        <v>2561140000000</v>
      </c>
      <c r="W1431" s="1">
        <v>2533570000000</v>
      </c>
      <c r="X1431" s="1">
        <v>2506000000000</v>
      </c>
      <c r="Y1431" s="1">
        <v>2478420000000</v>
      </c>
      <c r="Z1431" s="1">
        <v>2450850000000</v>
      </c>
      <c r="AA1431" s="1">
        <v>2423280000000</v>
      </c>
      <c r="AB1431" s="1">
        <v>2395710000000</v>
      </c>
      <c r="AC1431" s="1">
        <v>2368130000000</v>
      </c>
      <c r="AD1431" s="1">
        <v>2340560000000</v>
      </c>
      <c r="AE1431" s="1">
        <v>2312990000000</v>
      </c>
      <c r="AF1431" s="1">
        <v>2285420000000</v>
      </c>
      <c r="AG1431" s="1">
        <v>2257840000000</v>
      </c>
      <c r="AH1431" s="1">
        <v>373401000000</v>
      </c>
    </row>
    <row r="1432" spans="1:34" x14ac:dyDescent="0.2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</row>
    <row r="1433" spans="1:34" x14ac:dyDescent="0.2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>
        <v>19699800000</v>
      </c>
    </row>
    <row r="1434" spans="1:34" x14ac:dyDescent="0.2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2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2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</row>
    <row r="1437" spans="1:34" x14ac:dyDescent="0.2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2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</row>
    <row r="1439" spans="1:34" x14ac:dyDescent="0.25">
      <c r="A1439" t="s">
        <v>1439</v>
      </c>
      <c r="B1439" t="s">
        <v>1</v>
      </c>
      <c r="C1439" s="1">
        <v>1100000000000</v>
      </c>
      <c r="D1439" s="1">
        <v>1100000000000</v>
      </c>
      <c r="E1439" s="1">
        <v>1130000000000</v>
      </c>
      <c r="F1439" s="1">
        <v>1150000000000</v>
      </c>
      <c r="G1439" s="1">
        <v>1160000000000</v>
      </c>
      <c r="H1439" s="1">
        <v>1170000000000</v>
      </c>
      <c r="I1439" s="1">
        <v>1170000000000</v>
      </c>
      <c r="J1439" s="1">
        <v>1170000000000</v>
      </c>
      <c r="K1439" s="1">
        <v>1180000000000</v>
      </c>
      <c r="L1439" s="1">
        <v>1180000000000</v>
      </c>
      <c r="M1439" s="1">
        <v>1180000000000</v>
      </c>
      <c r="N1439" s="1">
        <v>1190000000000</v>
      </c>
      <c r="O1439" s="1">
        <v>1190000000000</v>
      </c>
      <c r="P1439" s="1">
        <v>1190000000000</v>
      </c>
      <c r="Q1439" s="1">
        <v>1200000000000</v>
      </c>
      <c r="R1439" s="1">
        <v>1200000000000</v>
      </c>
      <c r="S1439" s="1">
        <v>1200000000000</v>
      </c>
      <c r="T1439" s="1">
        <v>1210000000000</v>
      </c>
      <c r="U1439" s="1">
        <v>1210000000000</v>
      </c>
      <c r="V1439" s="1">
        <v>1210000000000</v>
      </c>
      <c r="W1439" s="1">
        <v>1220000000000</v>
      </c>
      <c r="X1439" s="1">
        <v>1220000000000</v>
      </c>
      <c r="Y1439" s="1">
        <v>1220000000000</v>
      </c>
      <c r="Z1439" s="1">
        <v>1230000000000</v>
      </c>
      <c r="AA1439" s="1">
        <v>1230000000000</v>
      </c>
      <c r="AB1439" s="1">
        <v>1230000000000</v>
      </c>
      <c r="AC1439" s="1">
        <v>1240000000000</v>
      </c>
      <c r="AD1439" s="1">
        <v>1240000000000</v>
      </c>
      <c r="AE1439" s="1">
        <v>1240000000000</v>
      </c>
      <c r="AF1439" s="1">
        <v>1250000000000</v>
      </c>
      <c r="AG1439" s="1">
        <v>1250000000000</v>
      </c>
      <c r="AH1439" s="1">
        <v>2265100000000</v>
      </c>
    </row>
    <row r="1440" spans="1:34" x14ac:dyDescent="0.2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>
        <v>4916410000</v>
      </c>
    </row>
    <row r="1441" spans="1:34" x14ac:dyDescent="0.25">
      <c r="A1441" t="s">
        <v>1441</v>
      </c>
      <c r="B1441" t="s">
        <v>1</v>
      </c>
      <c r="C1441" s="1">
        <v>438578000000</v>
      </c>
      <c r="D1441" s="1">
        <v>532986000000</v>
      </c>
      <c r="E1441" s="1">
        <v>564174000000</v>
      </c>
      <c r="F1441" s="1">
        <v>594951000000</v>
      </c>
      <c r="G1441" s="1">
        <v>620892000000</v>
      </c>
      <c r="H1441" s="1">
        <v>662146000000</v>
      </c>
      <c r="I1441" s="1">
        <v>699752000000</v>
      </c>
      <c r="J1441" s="1">
        <v>737377000000</v>
      </c>
      <c r="K1441" s="1">
        <v>775019000000</v>
      </c>
      <c r="L1441" s="1">
        <v>812680000000</v>
      </c>
      <c r="M1441" s="1">
        <v>850358000000</v>
      </c>
      <c r="N1441" s="1">
        <v>1028540000000</v>
      </c>
      <c r="O1441" s="1">
        <v>1204290000000</v>
      </c>
      <c r="P1441" s="1">
        <v>1382470000000</v>
      </c>
      <c r="Q1441" s="1">
        <v>1560650000000</v>
      </c>
      <c r="R1441" s="1">
        <v>1736410000000</v>
      </c>
      <c r="S1441" s="1">
        <v>1914590000000</v>
      </c>
      <c r="T1441" s="1">
        <v>2092770000000</v>
      </c>
      <c r="U1441" s="1">
        <v>2268520000000</v>
      </c>
      <c r="V1441" s="1">
        <v>2446700000000</v>
      </c>
      <c r="W1441" s="1">
        <v>2622450000000</v>
      </c>
      <c r="X1441" s="1">
        <v>2800630000000</v>
      </c>
      <c r="Y1441" s="1">
        <v>2978820000000</v>
      </c>
      <c r="Z1441" s="1">
        <v>3154570000000</v>
      </c>
      <c r="AA1441" s="1">
        <v>3332750000000</v>
      </c>
      <c r="AB1441" s="1">
        <v>3510930000000</v>
      </c>
      <c r="AC1441" s="1">
        <v>3686680000000</v>
      </c>
      <c r="AD1441" s="1">
        <v>3864860000000</v>
      </c>
      <c r="AE1441" s="1">
        <v>4043040000000</v>
      </c>
      <c r="AF1441" s="1">
        <v>4218800000000</v>
      </c>
      <c r="AG1441" s="1">
        <v>4396980000000</v>
      </c>
      <c r="AH1441" s="1">
        <v>4324900000000</v>
      </c>
    </row>
    <row r="1442" spans="1:34" x14ac:dyDescent="0.2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</row>
    <row r="1443" spans="1:34" x14ac:dyDescent="0.2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>
        <v>2683780000000</v>
      </c>
    </row>
    <row r="1444" spans="1:34" x14ac:dyDescent="0.2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2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2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>
        <v>298126000</v>
      </c>
    </row>
    <row r="1447" spans="1:34" x14ac:dyDescent="0.2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>
        <v>33963200000</v>
      </c>
    </row>
    <row r="1448" spans="1:34" x14ac:dyDescent="0.2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</row>
    <row r="1449" spans="1:34" x14ac:dyDescent="0.25">
      <c r="A1449" t="s">
        <v>1449</v>
      </c>
      <c r="B1449" t="s">
        <v>1</v>
      </c>
      <c r="C1449" s="1">
        <v>4990000000000</v>
      </c>
      <c r="D1449" s="1">
        <v>5030000000000</v>
      </c>
      <c r="E1449" s="1">
        <v>5150000000000</v>
      </c>
      <c r="F1449" s="1">
        <v>5260000000000</v>
      </c>
      <c r="G1449" s="1">
        <v>5310000000000</v>
      </c>
      <c r="H1449" s="1">
        <v>5330000000000</v>
      </c>
      <c r="I1449" s="1">
        <v>5340000000000</v>
      </c>
      <c r="J1449" s="1">
        <v>5360000000000</v>
      </c>
      <c r="K1449" s="1">
        <v>5370000000000</v>
      </c>
      <c r="L1449" s="1">
        <v>5380000000000</v>
      </c>
      <c r="M1449" s="1">
        <v>5380000000000</v>
      </c>
      <c r="N1449" s="1">
        <v>5410000000000</v>
      </c>
      <c r="O1449" s="1">
        <v>5430000000000</v>
      </c>
      <c r="P1449" s="1">
        <v>5440000000000</v>
      </c>
      <c r="Q1449" s="1">
        <v>5460000000000</v>
      </c>
      <c r="R1449" s="1">
        <v>5470000000000</v>
      </c>
      <c r="S1449" s="1">
        <v>5490000000000</v>
      </c>
      <c r="T1449" s="1">
        <v>5500000000000</v>
      </c>
      <c r="U1449" s="1">
        <v>5520000000000</v>
      </c>
      <c r="V1449" s="1">
        <v>5530000000000</v>
      </c>
      <c r="W1449" s="1">
        <v>5550000000000</v>
      </c>
      <c r="X1449" s="1">
        <v>5560000000000</v>
      </c>
      <c r="Y1449" s="1">
        <v>5580000000000</v>
      </c>
      <c r="Z1449" s="1">
        <v>5600000000000</v>
      </c>
      <c r="AA1449" s="1">
        <v>5610000000000</v>
      </c>
      <c r="AB1449" s="1">
        <v>5630000000000</v>
      </c>
      <c r="AC1449" s="1">
        <v>5640000000000</v>
      </c>
      <c r="AD1449" s="1">
        <v>5660000000000</v>
      </c>
      <c r="AE1449" s="1">
        <v>5670000000000</v>
      </c>
      <c r="AF1449" s="1">
        <v>5690000000000</v>
      </c>
      <c r="AG1449" s="1">
        <v>5700000000000</v>
      </c>
      <c r="AH1449" s="1">
        <v>3654270000000</v>
      </c>
    </row>
    <row r="1450" spans="1:34" x14ac:dyDescent="0.2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>
        <v>261246000000</v>
      </c>
    </row>
    <row r="1451" spans="1:34" x14ac:dyDescent="0.25">
      <c r="A1451" t="s">
        <v>1451</v>
      </c>
      <c r="B1451" t="s">
        <v>1</v>
      </c>
      <c r="C1451" s="1">
        <v>8480020000000</v>
      </c>
      <c r="D1451" s="1">
        <v>8761190000000</v>
      </c>
      <c r="E1451" s="1">
        <v>8625160000000</v>
      </c>
      <c r="F1451" s="1">
        <v>8485820000000</v>
      </c>
      <c r="G1451" s="1">
        <v>8330940000000</v>
      </c>
      <c r="H1451" s="1">
        <v>8278910000000</v>
      </c>
      <c r="I1451" s="1">
        <v>8223720000000</v>
      </c>
      <c r="J1451" s="1">
        <v>8168970000000</v>
      </c>
      <c r="K1451" s="1">
        <v>8114650000000</v>
      </c>
      <c r="L1451" s="1">
        <v>8060750000000</v>
      </c>
      <c r="M1451" s="1">
        <v>8007280000000</v>
      </c>
      <c r="N1451" s="1">
        <v>8092190000000</v>
      </c>
      <c r="O1451" s="1">
        <v>8178680000000</v>
      </c>
      <c r="P1451" s="1">
        <v>8262020000000</v>
      </c>
      <c r="Q1451" s="1">
        <v>8346950000000</v>
      </c>
      <c r="R1451" s="1">
        <v>8433420000000</v>
      </c>
      <c r="S1451" s="1">
        <v>8518340000000</v>
      </c>
      <c r="T1451" s="1">
        <v>8603250000000</v>
      </c>
      <c r="U1451" s="1">
        <v>8688170000000</v>
      </c>
      <c r="V1451" s="1">
        <v>8773080000000</v>
      </c>
      <c r="W1451" s="1">
        <v>8858010000000</v>
      </c>
      <c r="X1451" s="1">
        <v>8944480000000</v>
      </c>
      <c r="Y1451" s="1">
        <v>9029400000000</v>
      </c>
      <c r="Z1451" s="1">
        <v>9112740000000</v>
      </c>
      <c r="AA1451" s="1">
        <v>9198450000000</v>
      </c>
      <c r="AB1451" s="1">
        <v>9283980000000</v>
      </c>
      <c r="AC1451" s="1">
        <v>9369060000000</v>
      </c>
      <c r="AD1451" s="1">
        <v>9454130000000</v>
      </c>
      <c r="AE1451" s="1">
        <v>9539210000000</v>
      </c>
      <c r="AF1451" s="1">
        <v>9624430000000</v>
      </c>
      <c r="AG1451" s="1">
        <v>9709510000000</v>
      </c>
      <c r="AH1451" s="1">
        <v>23612800000000</v>
      </c>
    </row>
    <row r="1452" spans="1:34" x14ac:dyDescent="0.2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</row>
    <row r="1453" spans="1:34" x14ac:dyDescent="0.2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>
        <v>671841000000</v>
      </c>
    </row>
    <row r="1454" spans="1:34" x14ac:dyDescent="0.2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2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</row>
    <row r="1456" spans="1:34" x14ac:dyDescent="0.2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>
        <v>5081050000</v>
      </c>
    </row>
    <row r="1457" spans="1:34" x14ac:dyDescent="0.2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>
        <v>9835400000</v>
      </c>
    </row>
    <row r="1458" spans="1:34" x14ac:dyDescent="0.2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</row>
    <row r="1459" spans="1:34" x14ac:dyDescent="0.25">
      <c r="A1459" t="s">
        <v>1459</v>
      </c>
      <c r="B1459" t="s">
        <v>1</v>
      </c>
      <c r="C1459" s="1">
        <v>19800000000000</v>
      </c>
      <c r="D1459" s="1">
        <v>19900000000000</v>
      </c>
      <c r="E1459" s="1">
        <v>20400000000000</v>
      </c>
      <c r="F1459" s="1">
        <v>20900000000000</v>
      </c>
      <c r="G1459" s="1">
        <v>21100000000000</v>
      </c>
      <c r="H1459" s="1">
        <v>21100000000000</v>
      </c>
      <c r="I1459" s="1">
        <v>21200000000000</v>
      </c>
      <c r="J1459" s="1">
        <v>21200000000000</v>
      </c>
      <c r="K1459" s="1">
        <v>21300000000000</v>
      </c>
      <c r="L1459" s="1">
        <v>21300000000000</v>
      </c>
      <c r="M1459" s="1">
        <v>21300000000000</v>
      </c>
      <c r="N1459" s="1">
        <v>21400000000000</v>
      </c>
      <c r="O1459" s="1">
        <v>21500000000000</v>
      </c>
      <c r="P1459" s="1">
        <v>21600000000000</v>
      </c>
      <c r="Q1459" s="1">
        <v>21600000000000</v>
      </c>
      <c r="R1459" s="1">
        <v>21700000000000</v>
      </c>
      <c r="S1459" s="1">
        <v>21800000000000</v>
      </c>
      <c r="T1459" s="1">
        <v>21800000000000</v>
      </c>
      <c r="U1459" s="1">
        <v>21900000000000</v>
      </c>
      <c r="V1459" s="1">
        <v>21900000000000</v>
      </c>
      <c r="W1459" s="1">
        <v>22000000000000</v>
      </c>
      <c r="X1459" s="1">
        <v>22100000000000</v>
      </c>
      <c r="Y1459" s="1">
        <v>22100000000000</v>
      </c>
      <c r="Z1459" s="1">
        <v>22200000000000</v>
      </c>
      <c r="AA1459" s="1">
        <v>22200000000000</v>
      </c>
      <c r="AB1459" s="1">
        <v>22300000000000</v>
      </c>
      <c r="AC1459" s="1">
        <v>22400000000000</v>
      </c>
      <c r="AD1459" s="1">
        <v>22400000000000</v>
      </c>
      <c r="AE1459" s="1">
        <v>22500000000000</v>
      </c>
      <c r="AF1459" s="1">
        <v>22600000000000</v>
      </c>
      <c r="AG1459" s="1">
        <v>22600000000000</v>
      </c>
      <c r="AH1459" s="1">
        <v>44383500000000</v>
      </c>
    </row>
    <row r="1460" spans="1:34" x14ac:dyDescent="0.25">
      <c r="A1460" t="s">
        <v>1460</v>
      </c>
      <c r="B1460" t="s">
        <v>1</v>
      </c>
      <c r="C1460" s="1">
        <v>9861640000000</v>
      </c>
      <c r="D1460" s="1">
        <v>11484700000000</v>
      </c>
      <c r="E1460" s="1">
        <v>11592000000000</v>
      </c>
      <c r="F1460" s="1">
        <v>11538800000000</v>
      </c>
      <c r="G1460" s="1">
        <v>11393700000000</v>
      </c>
      <c r="H1460" s="1">
        <v>11246700000000</v>
      </c>
      <c r="I1460" s="1">
        <v>11085400000000</v>
      </c>
      <c r="J1460" s="1">
        <v>10899900000000</v>
      </c>
      <c r="K1460" s="1">
        <v>10699200000000</v>
      </c>
      <c r="L1460" s="1">
        <v>10523600000000</v>
      </c>
      <c r="M1460" s="1">
        <v>10342800000000</v>
      </c>
      <c r="N1460" s="1">
        <v>10193900000000</v>
      </c>
      <c r="O1460" s="1">
        <v>10022200000000</v>
      </c>
      <c r="P1460" s="1">
        <v>9860900000000</v>
      </c>
      <c r="Q1460" s="1">
        <v>9708730000000</v>
      </c>
      <c r="R1460" s="1">
        <v>9674960000000</v>
      </c>
      <c r="S1460" s="1">
        <v>9634830000000</v>
      </c>
      <c r="T1460" s="1">
        <v>9599470000000</v>
      </c>
      <c r="U1460" s="1">
        <v>9631260000000</v>
      </c>
      <c r="V1460" s="1">
        <v>9612580000000</v>
      </c>
      <c r="W1460" s="1">
        <v>9600270000000</v>
      </c>
      <c r="X1460" s="1">
        <v>9602650000000</v>
      </c>
      <c r="Y1460" s="1">
        <v>9617750000000</v>
      </c>
      <c r="Z1460" s="1">
        <v>9640790000000</v>
      </c>
      <c r="AA1460" s="1">
        <v>9661850000000</v>
      </c>
      <c r="AB1460" s="1">
        <v>9684500000000</v>
      </c>
      <c r="AC1460" s="1">
        <v>9717080000000</v>
      </c>
      <c r="AD1460" s="1">
        <v>9746480000000</v>
      </c>
      <c r="AE1460" s="1">
        <v>9773890000000</v>
      </c>
      <c r="AF1460" s="1">
        <v>9854550000000</v>
      </c>
      <c r="AG1460" s="1">
        <v>9891890000000</v>
      </c>
      <c r="AH1460" s="1">
        <v>915075000000</v>
      </c>
    </row>
    <row r="1461" spans="1:34" x14ac:dyDescent="0.25">
      <c r="A1461" t="s">
        <v>1461</v>
      </c>
      <c r="B1461" t="s">
        <v>1</v>
      </c>
      <c r="C1461" s="1">
        <v>216892000000000</v>
      </c>
      <c r="D1461" s="1">
        <v>251726000000000</v>
      </c>
      <c r="E1461" s="1">
        <v>250580000000000</v>
      </c>
      <c r="F1461" s="1">
        <v>249433000000000</v>
      </c>
      <c r="G1461" s="1">
        <v>248286000000000</v>
      </c>
      <c r="H1461" s="1">
        <v>247139000000000</v>
      </c>
      <c r="I1461" s="1">
        <v>245992000000000</v>
      </c>
      <c r="J1461" s="1">
        <v>244845000000000</v>
      </c>
      <c r="K1461" s="1">
        <v>243698000000000</v>
      </c>
      <c r="L1461" s="1">
        <v>242551000000000</v>
      </c>
      <c r="M1461" s="1">
        <v>241404000000000</v>
      </c>
      <c r="N1461" s="1">
        <v>244136000000000</v>
      </c>
      <c r="O1461" s="1">
        <v>246868000000000</v>
      </c>
      <c r="P1461" s="1">
        <v>249599000000000</v>
      </c>
      <c r="Q1461" s="1">
        <v>252331000000000</v>
      </c>
      <c r="R1461" s="1">
        <v>255063000000000</v>
      </c>
      <c r="S1461" s="1">
        <v>257795000000000</v>
      </c>
      <c r="T1461" s="1">
        <v>260527000000000</v>
      </c>
      <c r="U1461" s="1">
        <v>263258000000000</v>
      </c>
      <c r="V1461" s="1">
        <v>265990000000000</v>
      </c>
      <c r="W1461" s="1">
        <v>268722000000000</v>
      </c>
      <c r="X1461" s="1">
        <v>271454000000000</v>
      </c>
      <c r="Y1461" s="1">
        <v>274186000000000</v>
      </c>
      <c r="Z1461" s="1">
        <v>276917000000000</v>
      </c>
      <c r="AA1461" s="1">
        <v>279649000000000</v>
      </c>
      <c r="AB1461" s="1">
        <v>282381000000000</v>
      </c>
      <c r="AC1461" s="1">
        <v>285113000000000</v>
      </c>
      <c r="AD1461" s="1">
        <v>287845000000000</v>
      </c>
      <c r="AE1461" s="1">
        <v>290576000000000</v>
      </c>
      <c r="AF1461" s="1">
        <v>293308000000000</v>
      </c>
      <c r="AG1461" s="1">
        <v>296040000000000</v>
      </c>
      <c r="AH1461" s="1">
        <v>615287000000000</v>
      </c>
    </row>
    <row r="1462" spans="1:34" x14ac:dyDescent="0.25">
      <c r="A1462" t="s">
        <v>1462</v>
      </c>
      <c r="B1462" t="s">
        <v>1</v>
      </c>
      <c r="C1462" s="1">
        <v>19947800000000</v>
      </c>
      <c r="D1462" s="1">
        <v>21707900000000</v>
      </c>
      <c r="E1462" s="1">
        <v>24305900000000</v>
      </c>
      <c r="F1462" s="1">
        <v>24527700000000</v>
      </c>
      <c r="G1462" s="1">
        <v>24798000000000</v>
      </c>
      <c r="H1462" s="1">
        <v>25126200000000</v>
      </c>
      <c r="I1462" s="1">
        <v>25337500000000</v>
      </c>
      <c r="J1462" s="1">
        <v>25472400000000</v>
      </c>
      <c r="K1462" s="1">
        <v>25518900000000</v>
      </c>
      <c r="L1462" s="1">
        <v>25605000000000</v>
      </c>
      <c r="M1462" s="1">
        <v>25796600000000</v>
      </c>
      <c r="N1462" s="1">
        <v>26003300000000</v>
      </c>
      <c r="O1462" s="1">
        <v>26109900000000</v>
      </c>
      <c r="P1462" s="1">
        <v>26141700000000</v>
      </c>
      <c r="Q1462" s="1">
        <v>26173000000000</v>
      </c>
      <c r="R1462" s="1">
        <v>26341500000000</v>
      </c>
      <c r="S1462" s="1">
        <v>26487700000000</v>
      </c>
      <c r="T1462" s="1">
        <v>26634100000000</v>
      </c>
      <c r="U1462" s="1">
        <v>26904800000000</v>
      </c>
      <c r="V1462" s="1">
        <v>27154400000000</v>
      </c>
      <c r="W1462" s="1">
        <v>27372600000000</v>
      </c>
      <c r="X1462" s="1">
        <v>27686200000000</v>
      </c>
      <c r="Y1462" s="1">
        <v>28032700000000</v>
      </c>
      <c r="Z1462" s="1">
        <v>28414400000000</v>
      </c>
      <c r="AA1462" s="1">
        <v>28798000000000</v>
      </c>
      <c r="AB1462" s="1">
        <v>29204300000000</v>
      </c>
      <c r="AC1462" s="1">
        <v>29610700000000</v>
      </c>
      <c r="AD1462" s="1">
        <v>30041000000000</v>
      </c>
      <c r="AE1462" s="1">
        <v>30468100000000</v>
      </c>
      <c r="AF1462" s="1">
        <v>30934500000000</v>
      </c>
      <c r="AG1462" s="1">
        <v>31412100000000</v>
      </c>
      <c r="AH1462" s="1">
        <v>133185000000000</v>
      </c>
    </row>
    <row r="1463" spans="1:34" x14ac:dyDescent="0.25">
      <c r="A1463" t="s">
        <v>1463</v>
      </c>
      <c r="B1463" t="s">
        <v>1</v>
      </c>
      <c r="C1463" s="1">
        <v>342271000000000</v>
      </c>
      <c r="D1463" s="1">
        <v>372472000000000</v>
      </c>
      <c r="E1463" s="1">
        <v>402672000000000</v>
      </c>
      <c r="F1463" s="1">
        <v>402672000000000</v>
      </c>
      <c r="G1463" s="1">
        <v>402672000000000</v>
      </c>
      <c r="H1463" s="1">
        <v>402672000000000</v>
      </c>
      <c r="I1463" s="1">
        <v>402672000000000</v>
      </c>
      <c r="J1463" s="1">
        <v>402672000000000</v>
      </c>
      <c r="K1463" s="1">
        <v>402672000000000</v>
      </c>
      <c r="L1463" s="1">
        <v>402672000000000</v>
      </c>
      <c r="M1463" s="1">
        <v>402672000000000</v>
      </c>
      <c r="N1463" s="1">
        <v>402672000000000</v>
      </c>
      <c r="O1463" s="1">
        <v>402672000000000</v>
      </c>
      <c r="P1463" s="1">
        <v>402672000000000</v>
      </c>
      <c r="Q1463" s="1">
        <v>402672000000000</v>
      </c>
      <c r="R1463" s="1">
        <v>402672000000000</v>
      </c>
      <c r="S1463" s="1">
        <v>402672000000000</v>
      </c>
      <c r="T1463" s="1">
        <v>402672000000000</v>
      </c>
      <c r="U1463" s="1">
        <v>402672000000000</v>
      </c>
      <c r="V1463" s="1">
        <v>402672000000000</v>
      </c>
      <c r="W1463" s="1">
        <v>402672000000000</v>
      </c>
      <c r="X1463" s="1">
        <v>402672000000000</v>
      </c>
      <c r="Y1463" s="1">
        <v>402672000000000</v>
      </c>
      <c r="Z1463" s="1">
        <v>402672000000000</v>
      </c>
      <c r="AA1463" s="1">
        <v>402672000000000</v>
      </c>
      <c r="AB1463" s="1">
        <v>402672000000000</v>
      </c>
      <c r="AC1463" s="1">
        <v>402672000000000</v>
      </c>
      <c r="AD1463" s="1">
        <v>402672000000000</v>
      </c>
      <c r="AE1463" s="1">
        <v>402672000000000</v>
      </c>
      <c r="AF1463" s="1">
        <v>402672000000000</v>
      </c>
      <c r="AG1463" s="1">
        <v>402672000000000</v>
      </c>
      <c r="AH1463" s="1">
        <v>10916900000</v>
      </c>
    </row>
    <row r="1464" spans="1:34" x14ac:dyDescent="0.2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25">
      <c r="A1465" t="s">
        <v>1465</v>
      </c>
      <c r="B1465" t="s">
        <v>1</v>
      </c>
      <c r="C1465">
        <v>0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 s="1">
        <v>7209710000000000</v>
      </c>
    </row>
    <row r="1466" spans="1:34" x14ac:dyDescent="0.25">
      <c r="A1466" t="s">
        <v>1466</v>
      </c>
      <c r="B1466" t="s">
        <v>1</v>
      </c>
      <c r="C1466" s="1">
        <v>2597520000000</v>
      </c>
      <c r="D1466" s="1">
        <v>2826710000000</v>
      </c>
      <c r="E1466" s="1">
        <v>3171320000000</v>
      </c>
      <c r="F1466" s="1">
        <v>3450220000000</v>
      </c>
      <c r="G1466" s="1">
        <v>3589670000000</v>
      </c>
      <c r="H1466" s="1">
        <v>3733930000000</v>
      </c>
      <c r="I1466" s="1">
        <v>3832510000000</v>
      </c>
      <c r="J1466" s="1">
        <v>3899830000000</v>
      </c>
      <c r="K1466" s="1">
        <v>3933490000000</v>
      </c>
      <c r="L1466" s="1">
        <v>3974360000000</v>
      </c>
      <c r="M1466" s="1">
        <v>4024850000000</v>
      </c>
      <c r="N1466" s="1">
        <v>4068130000000</v>
      </c>
      <c r="O1466" s="1">
        <v>4060920000000</v>
      </c>
      <c r="P1466" s="1">
        <v>4070540000000</v>
      </c>
      <c r="Q1466" s="1">
        <v>4072940000000</v>
      </c>
      <c r="R1466" s="1">
        <v>4056110000000</v>
      </c>
      <c r="S1466" s="1">
        <v>4036880000000</v>
      </c>
      <c r="T1466" s="1">
        <v>4029660000000</v>
      </c>
      <c r="U1466" s="1">
        <v>4017640000000</v>
      </c>
      <c r="V1466" s="1">
        <v>4010430000000</v>
      </c>
      <c r="W1466" s="1">
        <v>3996000000000</v>
      </c>
      <c r="X1466" s="1">
        <v>3986390000000</v>
      </c>
      <c r="Y1466" s="1">
        <v>4000810000000</v>
      </c>
      <c r="Z1466" s="1">
        <v>4020050000000</v>
      </c>
      <c r="AA1466" s="1">
        <v>4027260000000</v>
      </c>
      <c r="AB1466" s="1">
        <v>4012830000000</v>
      </c>
      <c r="AC1466" s="1">
        <v>4012830000000</v>
      </c>
      <c r="AD1466" s="1">
        <v>4012830000000</v>
      </c>
      <c r="AE1466" s="1">
        <v>4003220000000</v>
      </c>
      <c r="AF1466" s="1">
        <v>3998410000000</v>
      </c>
      <c r="AG1466" s="1">
        <v>3979170000000</v>
      </c>
      <c r="AH1466" s="1">
        <v>2134260000000</v>
      </c>
    </row>
    <row r="1467" spans="1:34" x14ac:dyDescent="0.25">
      <c r="A1467" t="s">
        <v>1467</v>
      </c>
      <c r="B1467" t="s">
        <v>1</v>
      </c>
      <c r="C1467" s="1">
        <v>263611000000</v>
      </c>
      <c r="D1467" s="1">
        <v>286871000000</v>
      </c>
      <c r="E1467" s="1">
        <v>240640000000</v>
      </c>
      <c r="F1467" s="1">
        <v>245714000000</v>
      </c>
      <c r="G1467" s="1">
        <v>244882000000</v>
      </c>
      <c r="H1467" s="1">
        <v>246950000000</v>
      </c>
      <c r="I1467" s="1">
        <v>248400000000</v>
      </c>
      <c r="J1467" s="1">
        <v>250327000000</v>
      </c>
      <c r="K1467" s="1">
        <v>251621000000</v>
      </c>
      <c r="L1467" s="1">
        <v>253639000000</v>
      </c>
      <c r="M1467" s="1">
        <v>256917000000</v>
      </c>
      <c r="N1467" s="1">
        <v>259216000000</v>
      </c>
      <c r="O1467" s="1">
        <v>261736000000</v>
      </c>
      <c r="P1467" s="1">
        <v>264520000000</v>
      </c>
      <c r="Q1467" s="1">
        <v>267568000000</v>
      </c>
      <c r="R1467" s="1">
        <v>270534000000</v>
      </c>
      <c r="S1467" s="1">
        <v>272939000000</v>
      </c>
      <c r="T1467" s="1">
        <v>275213000000</v>
      </c>
      <c r="U1467" s="1">
        <v>277692000000</v>
      </c>
      <c r="V1467" s="1">
        <v>280015000000</v>
      </c>
      <c r="W1467" s="1">
        <v>281580000000</v>
      </c>
      <c r="X1467" s="1">
        <v>284117000000</v>
      </c>
      <c r="Y1467" s="1">
        <v>287338000000</v>
      </c>
      <c r="Z1467" s="1">
        <v>290468000000</v>
      </c>
      <c r="AA1467" s="1">
        <v>293632000000</v>
      </c>
      <c r="AB1467" s="1">
        <v>297231000000</v>
      </c>
      <c r="AC1467" s="1">
        <v>300156000000</v>
      </c>
      <c r="AD1467" s="1">
        <v>303245000000</v>
      </c>
      <c r="AE1467" s="1">
        <v>306688000000</v>
      </c>
      <c r="AF1467" s="1">
        <v>310922000000</v>
      </c>
      <c r="AG1467" s="1">
        <v>315065000000</v>
      </c>
      <c r="AH1467" s="1">
        <v>58052600000000</v>
      </c>
    </row>
    <row r="1468" spans="1:34" x14ac:dyDescent="0.2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</row>
    <row r="1469" spans="1:34" x14ac:dyDescent="0.25">
      <c r="A1469" t="s">
        <v>1469</v>
      </c>
      <c r="B1469" t="s">
        <v>1</v>
      </c>
      <c r="C1469" s="1">
        <v>7490000000000</v>
      </c>
      <c r="D1469" s="1">
        <v>7540000000000</v>
      </c>
      <c r="E1469" s="1">
        <v>7720000000000</v>
      </c>
      <c r="F1469" s="1">
        <v>7890000000000</v>
      </c>
      <c r="G1469" s="1">
        <v>7970000000000</v>
      </c>
      <c r="H1469" s="1">
        <v>7990000000000</v>
      </c>
      <c r="I1469" s="1">
        <v>8020000000000</v>
      </c>
      <c r="J1469" s="1">
        <v>8040000000000</v>
      </c>
      <c r="K1469" s="1">
        <v>8050000000000</v>
      </c>
      <c r="L1469" s="1">
        <v>8070000000000</v>
      </c>
      <c r="M1469" s="1">
        <v>8070000000000</v>
      </c>
      <c r="N1469" s="1">
        <v>8120000000000</v>
      </c>
      <c r="O1469" s="1">
        <v>8140000000000</v>
      </c>
      <c r="P1469" s="1">
        <v>8160000000000</v>
      </c>
      <c r="Q1469" s="1">
        <v>8190000000000</v>
      </c>
      <c r="R1469" s="1">
        <v>8210000000000</v>
      </c>
      <c r="S1469" s="1">
        <v>8230000000000</v>
      </c>
      <c r="T1469" s="1">
        <v>8260000000000</v>
      </c>
      <c r="U1469" s="1">
        <v>8280000000000</v>
      </c>
      <c r="V1469" s="1">
        <v>8300000000000</v>
      </c>
      <c r="W1469" s="1">
        <v>8330000000000</v>
      </c>
      <c r="X1469" s="1">
        <v>8350000000000</v>
      </c>
      <c r="Y1469" s="1">
        <v>8370000000000</v>
      </c>
      <c r="Z1469" s="1">
        <v>8400000000000</v>
      </c>
      <c r="AA1469" s="1">
        <v>8420000000000</v>
      </c>
      <c r="AB1469" s="1">
        <v>8440000000000</v>
      </c>
      <c r="AC1469" s="1">
        <v>8460000000000</v>
      </c>
      <c r="AD1469" s="1">
        <v>8490000000000</v>
      </c>
      <c r="AE1469" s="1">
        <v>8510000000000</v>
      </c>
      <c r="AF1469" s="1">
        <v>8530000000000</v>
      </c>
      <c r="AG1469" s="1">
        <v>8560000000000</v>
      </c>
      <c r="AH1469" s="1">
        <v>25363600000000</v>
      </c>
    </row>
    <row r="1470" spans="1:34" x14ac:dyDescent="0.2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>
        <v>510701000000</v>
      </c>
    </row>
    <row r="1471" spans="1:34" x14ac:dyDescent="0.25">
      <c r="A1471" t="s">
        <v>1471</v>
      </c>
      <c r="B1471" t="s">
        <v>1</v>
      </c>
      <c r="C1471" s="1">
        <v>155724000000000</v>
      </c>
      <c r="D1471" s="1">
        <v>161629000000000</v>
      </c>
      <c r="E1471" s="1">
        <v>161133000000000</v>
      </c>
      <c r="F1471" s="1">
        <v>160521000000000</v>
      </c>
      <c r="G1471" s="1">
        <v>159628000000000</v>
      </c>
      <c r="H1471" s="1">
        <v>161271000000000</v>
      </c>
      <c r="I1471" s="1">
        <v>162067000000000</v>
      </c>
      <c r="J1471" s="1">
        <v>162844000000000</v>
      </c>
      <c r="K1471" s="1">
        <v>163602000000000</v>
      </c>
      <c r="L1471" s="1">
        <v>164342000000000</v>
      </c>
      <c r="M1471" s="1">
        <v>165063000000000</v>
      </c>
      <c r="N1471" s="1">
        <v>166917000000000</v>
      </c>
      <c r="O1471" s="1">
        <v>168768000000000</v>
      </c>
      <c r="P1471" s="1">
        <v>170622000000000</v>
      </c>
      <c r="Q1471" s="1">
        <v>172472000000000</v>
      </c>
      <c r="R1471" s="1">
        <v>174327000000000</v>
      </c>
      <c r="S1471" s="1">
        <v>176181000000000</v>
      </c>
      <c r="T1471" s="1">
        <v>178031000000000</v>
      </c>
      <c r="U1471" s="1">
        <v>179885000000000</v>
      </c>
      <c r="V1471" s="1">
        <v>181736000000000</v>
      </c>
      <c r="W1471" s="1">
        <v>183590000000000</v>
      </c>
      <c r="X1471" s="1">
        <v>185444000000000</v>
      </c>
      <c r="Y1471" s="1">
        <v>187294000000000</v>
      </c>
      <c r="Z1471" s="1">
        <v>189149000000000</v>
      </c>
      <c r="AA1471" s="1">
        <v>190999000000000</v>
      </c>
      <c r="AB1471" s="1">
        <v>192853000000000</v>
      </c>
      <c r="AC1471" s="1">
        <v>194708000000000</v>
      </c>
      <c r="AD1471" s="1">
        <v>196558000000000</v>
      </c>
      <c r="AE1471" s="1">
        <v>198412000000000</v>
      </c>
      <c r="AF1471" s="1">
        <v>200262000000000</v>
      </c>
      <c r="AG1471" s="1">
        <v>202117000000000</v>
      </c>
      <c r="AH1471" s="1">
        <v>532231000000000</v>
      </c>
    </row>
    <row r="1472" spans="1:34" x14ac:dyDescent="0.2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</row>
    <row r="1473" spans="1:34" x14ac:dyDescent="0.2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>
        <v>156657000000000</v>
      </c>
    </row>
    <row r="1474" spans="1:34" x14ac:dyDescent="0.2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2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</row>
    <row r="1476" spans="1:34" x14ac:dyDescent="0.2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>
        <v>50474300000</v>
      </c>
    </row>
    <row r="1477" spans="1:34" x14ac:dyDescent="0.2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>
        <v>50474300000000</v>
      </c>
    </row>
    <row r="1478" spans="1:34" x14ac:dyDescent="0.2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</row>
    <row r="1479" spans="1:34" x14ac:dyDescent="0.25">
      <c r="A1479" t="s">
        <v>1479</v>
      </c>
      <c r="B1479" t="s">
        <v>1</v>
      </c>
      <c r="C1479" s="1">
        <v>5380000000000</v>
      </c>
      <c r="D1479" s="1">
        <v>5420000000000</v>
      </c>
      <c r="E1479" s="1">
        <v>5550000000000</v>
      </c>
      <c r="F1479" s="1">
        <v>5670000000000</v>
      </c>
      <c r="G1479" s="1">
        <v>5730000000000</v>
      </c>
      <c r="H1479" s="1">
        <v>5740000000000</v>
      </c>
      <c r="I1479" s="1">
        <v>5760000000000</v>
      </c>
      <c r="J1479" s="1">
        <v>5770000000000</v>
      </c>
      <c r="K1479" s="1">
        <v>5790000000000</v>
      </c>
      <c r="L1479" s="1">
        <v>5800000000000</v>
      </c>
      <c r="M1479" s="1">
        <v>5800000000000</v>
      </c>
      <c r="N1479" s="1">
        <v>5830000000000</v>
      </c>
      <c r="O1479" s="1">
        <v>5850000000000</v>
      </c>
      <c r="P1479" s="1">
        <v>5870000000000</v>
      </c>
      <c r="Q1479" s="1">
        <v>5880000000000</v>
      </c>
      <c r="R1479" s="1">
        <v>5900000000000</v>
      </c>
      <c r="S1479" s="1">
        <v>5920000000000</v>
      </c>
      <c r="T1479" s="1">
        <v>5930000000000</v>
      </c>
      <c r="U1479" s="1">
        <v>5950000000000</v>
      </c>
      <c r="V1479" s="1">
        <v>5970000000000</v>
      </c>
      <c r="W1479" s="1">
        <v>5980000000000</v>
      </c>
      <c r="X1479" s="1">
        <v>6000000000000</v>
      </c>
      <c r="Y1479" s="1">
        <v>6020000000000</v>
      </c>
      <c r="Z1479" s="1">
        <v>6030000000000</v>
      </c>
      <c r="AA1479" s="1">
        <v>6050000000000</v>
      </c>
      <c r="AB1479" s="1">
        <v>6070000000000</v>
      </c>
      <c r="AC1479" s="1">
        <v>6080000000000</v>
      </c>
      <c r="AD1479" s="1">
        <v>6100000000000</v>
      </c>
      <c r="AE1479" s="1">
        <v>6120000000000</v>
      </c>
      <c r="AF1479" s="1">
        <v>6130000000000</v>
      </c>
      <c r="AG1479" s="1">
        <v>6150000000000</v>
      </c>
      <c r="AH1479" s="1">
        <v>1905360000000</v>
      </c>
    </row>
    <row r="1480" spans="1:34" x14ac:dyDescent="0.2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>
        <v>84861800</v>
      </c>
    </row>
    <row r="1481" spans="1:34" x14ac:dyDescent="0.25">
      <c r="A1481" t="s">
        <v>1481</v>
      </c>
      <c r="B1481" t="s">
        <v>1</v>
      </c>
      <c r="C1481" s="1">
        <v>1707190000000</v>
      </c>
      <c r="D1481" s="1">
        <v>1842220000000</v>
      </c>
      <c r="E1481" s="1">
        <v>1839110000000</v>
      </c>
      <c r="F1481" s="1">
        <v>1833060000000</v>
      </c>
      <c r="G1481" s="1">
        <v>1824980000000</v>
      </c>
      <c r="H1481" s="1">
        <v>1848040000000</v>
      </c>
      <c r="I1481" s="1">
        <v>1862140000000</v>
      </c>
      <c r="J1481" s="1">
        <v>1875950000000</v>
      </c>
      <c r="K1481" s="1">
        <v>1889490000000</v>
      </c>
      <c r="L1481" s="1">
        <v>1902750000000</v>
      </c>
      <c r="M1481" s="1">
        <v>1915730000000</v>
      </c>
      <c r="N1481" s="1">
        <v>1939690000000</v>
      </c>
      <c r="O1481" s="1">
        <v>1963650000000</v>
      </c>
      <c r="P1481" s="1">
        <v>1987610000000</v>
      </c>
      <c r="Q1481" s="1">
        <v>2011580000000</v>
      </c>
      <c r="R1481" s="1">
        <v>2035540000000</v>
      </c>
      <c r="S1481" s="1">
        <v>2059500000000</v>
      </c>
      <c r="T1481" s="1">
        <v>2083460000000</v>
      </c>
      <c r="U1481" s="1">
        <v>2107420000000</v>
      </c>
      <c r="V1481" s="1">
        <v>2131380000000</v>
      </c>
      <c r="W1481" s="1">
        <v>2155340000000</v>
      </c>
      <c r="X1481" s="1">
        <v>2179300000000</v>
      </c>
      <c r="Y1481" s="1">
        <v>2203260000000</v>
      </c>
      <c r="Z1481" s="1">
        <v>2227220000000</v>
      </c>
      <c r="AA1481" s="1">
        <v>2251180000000</v>
      </c>
      <c r="AB1481" s="1">
        <v>2275140000000</v>
      </c>
      <c r="AC1481" s="1">
        <v>2299100000000</v>
      </c>
      <c r="AD1481" s="1">
        <v>2323060000000</v>
      </c>
      <c r="AE1481" s="1">
        <v>2347020000000</v>
      </c>
      <c r="AF1481" s="1">
        <v>2370980000000</v>
      </c>
      <c r="AG1481" s="1">
        <v>2394940000000</v>
      </c>
      <c r="AH1481" s="1">
        <v>2661850000000</v>
      </c>
    </row>
    <row r="1482" spans="1:34" x14ac:dyDescent="0.2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</row>
    <row r="1483" spans="1:34" x14ac:dyDescent="0.2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>
        <v>195711000000</v>
      </c>
    </row>
    <row r="1484" spans="1:34" x14ac:dyDescent="0.2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2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2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</row>
    <row r="1487" spans="1:34" x14ac:dyDescent="0.2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>
        <v>7236140000</v>
      </c>
    </row>
    <row r="1488" spans="1:34" x14ac:dyDescent="0.2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25">
      <c r="A1489" t="s">
        <v>1489</v>
      </c>
      <c r="B1489" t="s">
        <v>1</v>
      </c>
      <c r="C1489" s="1">
        <v>10200000000000</v>
      </c>
      <c r="D1489" s="1">
        <v>10200000000000</v>
      </c>
      <c r="E1489" s="1">
        <v>10500000000000</v>
      </c>
      <c r="F1489" s="1">
        <v>10700000000000</v>
      </c>
      <c r="G1489" s="1">
        <v>10800000000000</v>
      </c>
      <c r="H1489" s="1">
        <v>10900000000000</v>
      </c>
      <c r="I1489" s="1">
        <v>10900000000000</v>
      </c>
      <c r="J1489" s="1">
        <v>10900000000000</v>
      </c>
      <c r="K1489" s="1">
        <v>10900000000000</v>
      </c>
      <c r="L1489" s="1">
        <v>11000000000000</v>
      </c>
      <c r="M1489" s="1">
        <v>11000000000000</v>
      </c>
      <c r="N1489" s="1">
        <v>11000000000000</v>
      </c>
      <c r="O1489" s="1">
        <v>11100000000000</v>
      </c>
      <c r="P1489" s="1">
        <v>11100000000000</v>
      </c>
      <c r="Q1489" s="1">
        <v>11100000000000</v>
      </c>
      <c r="R1489" s="1">
        <v>11200000000000</v>
      </c>
      <c r="S1489" s="1">
        <v>11200000000000</v>
      </c>
      <c r="T1489" s="1">
        <v>11200000000000</v>
      </c>
      <c r="U1489" s="1">
        <v>11300000000000</v>
      </c>
      <c r="V1489" s="1">
        <v>11300000000000</v>
      </c>
      <c r="W1489" s="1">
        <v>11300000000000</v>
      </c>
      <c r="X1489" s="1">
        <v>11300000000000</v>
      </c>
      <c r="Y1489" s="1">
        <v>11400000000000</v>
      </c>
      <c r="Z1489" s="1">
        <v>11400000000000</v>
      </c>
      <c r="AA1489" s="1">
        <v>11400000000000</v>
      </c>
      <c r="AB1489" s="1">
        <v>11500000000000</v>
      </c>
      <c r="AC1489" s="1">
        <v>11500000000000</v>
      </c>
      <c r="AD1489" s="1">
        <v>11500000000000</v>
      </c>
      <c r="AE1489" s="1">
        <v>11600000000000</v>
      </c>
      <c r="AF1489" s="1">
        <v>11600000000000</v>
      </c>
      <c r="AG1489" s="1">
        <v>11600000000000</v>
      </c>
      <c r="AH1489" s="1">
        <v>791798000000</v>
      </c>
    </row>
    <row r="1490" spans="1:34" x14ac:dyDescent="0.2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25">
      <c r="A1491" t="s">
        <v>1491</v>
      </c>
      <c r="B1491" t="s">
        <v>1</v>
      </c>
      <c r="C1491" s="1">
        <v>14266100000000</v>
      </c>
      <c r="D1491" s="1">
        <v>14549500000000</v>
      </c>
      <c r="E1491" s="1">
        <v>14252500000000</v>
      </c>
      <c r="F1491" s="1">
        <v>13953300000000</v>
      </c>
      <c r="G1491" s="1">
        <v>13632200000000</v>
      </c>
      <c r="H1491" s="1">
        <v>13607000000000</v>
      </c>
      <c r="I1491" s="1">
        <v>13597100000000</v>
      </c>
      <c r="J1491" s="1">
        <v>13586600000000</v>
      </c>
      <c r="K1491" s="1">
        <v>13575200000000</v>
      </c>
      <c r="L1491" s="1">
        <v>13563100000000</v>
      </c>
      <c r="M1491" s="1">
        <v>13550300000000</v>
      </c>
      <c r="N1491" s="1">
        <v>13615700000000</v>
      </c>
      <c r="O1491" s="1">
        <v>13681000000000</v>
      </c>
      <c r="P1491" s="1">
        <v>13746400000000</v>
      </c>
      <c r="Q1491" s="1">
        <v>13811800000000</v>
      </c>
      <c r="R1491" s="1">
        <v>13877200000000</v>
      </c>
      <c r="S1491" s="1">
        <v>13942600000000</v>
      </c>
      <c r="T1491" s="1">
        <v>14008000000000</v>
      </c>
      <c r="U1491" s="1">
        <v>14073400000000</v>
      </c>
      <c r="V1491" s="1">
        <v>14138800000000</v>
      </c>
      <c r="W1491" s="1">
        <v>14204200000000</v>
      </c>
      <c r="X1491" s="1">
        <v>14269600000000</v>
      </c>
      <c r="Y1491" s="1">
        <v>14334900000000</v>
      </c>
      <c r="Z1491" s="1">
        <v>14400300000000</v>
      </c>
      <c r="AA1491" s="1">
        <v>14465700000000</v>
      </c>
      <c r="AB1491" s="1">
        <v>14531100000000</v>
      </c>
      <c r="AC1491" s="1">
        <v>14596500000000</v>
      </c>
      <c r="AD1491" s="1">
        <v>14661900000000</v>
      </c>
      <c r="AE1491" s="1">
        <v>14727300000000</v>
      </c>
      <c r="AF1491" s="1">
        <v>14792700000000</v>
      </c>
      <c r="AG1491" s="1">
        <v>14858100000000</v>
      </c>
      <c r="AH1491" s="1">
        <v>3557830000000</v>
      </c>
    </row>
    <row r="1492" spans="1:34" x14ac:dyDescent="0.2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2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2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2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2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2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2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</row>
    <row r="1499" spans="1:34" x14ac:dyDescent="0.25">
      <c r="A1499" t="s">
        <v>1499</v>
      </c>
      <c r="B1499" t="s">
        <v>1</v>
      </c>
      <c r="C1499" s="1">
        <v>12600000000000</v>
      </c>
      <c r="D1499" s="1">
        <v>12600000000000</v>
      </c>
      <c r="E1499" s="1">
        <v>12900000000000</v>
      </c>
      <c r="F1499" s="1">
        <v>13200000000000</v>
      </c>
      <c r="G1499" s="1">
        <v>13400000000000</v>
      </c>
      <c r="H1499" s="1">
        <v>13400000000000</v>
      </c>
      <c r="I1499" s="1">
        <v>13400000000000</v>
      </c>
      <c r="J1499" s="1">
        <v>13500000000000</v>
      </c>
      <c r="K1499" s="1">
        <v>13500000000000</v>
      </c>
      <c r="L1499" s="1">
        <v>13500000000000</v>
      </c>
      <c r="M1499" s="1">
        <v>13500000000000</v>
      </c>
      <c r="N1499" s="1">
        <v>13600000000000</v>
      </c>
      <c r="O1499" s="1">
        <v>13600000000000</v>
      </c>
      <c r="P1499" s="1">
        <v>13700000000000</v>
      </c>
      <c r="Q1499" s="1">
        <v>13700000000000</v>
      </c>
      <c r="R1499" s="1">
        <v>13800000000000</v>
      </c>
      <c r="S1499" s="1">
        <v>13800000000000</v>
      </c>
      <c r="T1499" s="1">
        <v>13800000000000</v>
      </c>
      <c r="U1499" s="1">
        <v>13900000000000</v>
      </c>
      <c r="V1499" s="1">
        <v>13900000000000</v>
      </c>
      <c r="W1499" s="1">
        <v>14000000000000</v>
      </c>
      <c r="X1499" s="1">
        <v>14000000000000</v>
      </c>
      <c r="Y1499" s="1">
        <v>14000000000000</v>
      </c>
      <c r="Z1499" s="1">
        <v>14100000000000</v>
      </c>
      <c r="AA1499" s="1">
        <v>14100000000000</v>
      </c>
      <c r="AB1499" s="1">
        <v>14100000000000</v>
      </c>
      <c r="AC1499" s="1">
        <v>14200000000000</v>
      </c>
      <c r="AD1499" s="1">
        <v>14200000000000</v>
      </c>
      <c r="AE1499" s="1">
        <v>14300000000000</v>
      </c>
      <c r="AF1499" s="1">
        <v>14300000000000</v>
      </c>
      <c r="AG1499" s="1">
        <v>14300000000000</v>
      </c>
      <c r="AH1499" s="1">
        <v>535210000000</v>
      </c>
    </row>
    <row r="1500" spans="1:34" x14ac:dyDescent="0.25">
      <c r="A1500" t="s">
        <v>1500</v>
      </c>
      <c r="B1500" t="s">
        <v>1</v>
      </c>
      <c r="C1500" s="1">
        <v>19128800000000</v>
      </c>
      <c r="D1500" s="1">
        <v>19932200000000</v>
      </c>
      <c r="E1500" s="1">
        <v>20118400000000</v>
      </c>
      <c r="F1500" s="1">
        <v>20026000000000</v>
      </c>
      <c r="G1500" s="1">
        <v>19774300000000</v>
      </c>
      <c r="H1500" s="1">
        <v>19519200000000</v>
      </c>
      <c r="I1500" s="1">
        <v>19239200000000</v>
      </c>
      <c r="J1500" s="1">
        <v>18917200000000</v>
      </c>
      <c r="K1500" s="1">
        <v>18569000000000</v>
      </c>
      <c r="L1500" s="1">
        <v>18264200000000</v>
      </c>
      <c r="M1500" s="1">
        <v>17950400000000</v>
      </c>
      <c r="N1500" s="1">
        <v>17691800000000</v>
      </c>
      <c r="O1500" s="1">
        <v>17394000000000</v>
      </c>
      <c r="P1500" s="1">
        <v>17114000000000</v>
      </c>
      <c r="Q1500" s="1">
        <v>16849900000000</v>
      </c>
      <c r="R1500" s="1">
        <v>16791300000000</v>
      </c>
      <c r="S1500" s="1">
        <v>16721600000000</v>
      </c>
      <c r="T1500" s="1">
        <v>16660300000000</v>
      </c>
      <c r="U1500" s="1">
        <v>16715400000000</v>
      </c>
      <c r="V1500" s="1">
        <v>16683000000000</v>
      </c>
      <c r="W1500" s="1">
        <v>16661600000000</v>
      </c>
      <c r="X1500" s="1">
        <v>16665800000000</v>
      </c>
      <c r="Y1500" s="1">
        <v>16692000000000</v>
      </c>
      <c r="Z1500" s="1">
        <v>16732000000000</v>
      </c>
      <c r="AA1500" s="1">
        <v>16768500000000</v>
      </c>
      <c r="AB1500" s="1">
        <v>16807800000000</v>
      </c>
      <c r="AC1500" s="1">
        <v>16864400000000</v>
      </c>
      <c r="AD1500" s="1">
        <v>16915400000000</v>
      </c>
      <c r="AE1500" s="1">
        <v>16963000000000</v>
      </c>
      <c r="AF1500" s="1">
        <v>17103000000000</v>
      </c>
      <c r="AG1500" s="1">
        <v>17167800000000</v>
      </c>
      <c r="AH1500" s="1">
        <v>819273000000</v>
      </c>
    </row>
    <row r="1501" spans="1:34" x14ac:dyDescent="0.25">
      <c r="A1501" t="s">
        <v>1501</v>
      </c>
      <c r="B1501" t="s">
        <v>1</v>
      </c>
      <c r="C1501" s="1">
        <v>4957610000000</v>
      </c>
      <c r="D1501" s="1">
        <v>5254120000000</v>
      </c>
      <c r="E1501" s="1">
        <v>5254730000000</v>
      </c>
      <c r="F1501" s="1">
        <v>5254950000000</v>
      </c>
      <c r="G1501" s="1">
        <v>5247120000000</v>
      </c>
      <c r="H1501" s="1">
        <v>5236400000000</v>
      </c>
      <c r="I1501" s="1">
        <v>5234930000000</v>
      </c>
      <c r="J1501" s="1">
        <v>5233160000000</v>
      </c>
      <c r="K1501" s="1">
        <v>5231070000000</v>
      </c>
      <c r="L1501" s="1">
        <v>5228680000000</v>
      </c>
      <c r="M1501" s="1">
        <v>5225980000000</v>
      </c>
      <c r="N1501" s="1">
        <v>5256230000000</v>
      </c>
      <c r="O1501" s="1">
        <v>5286500000000</v>
      </c>
      <c r="P1501" s="1">
        <v>5316740000000</v>
      </c>
      <c r="Q1501" s="1">
        <v>5347020000000</v>
      </c>
      <c r="R1501" s="1">
        <v>5377260000000</v>
      </c>
      <c r="S1501" s="1">
        <v>5407530000000</v>
      </c>
      <c r="T1501" s="1">
        <v>5437780000000</v>
      </c>
      <c r="U1501" s="1">
        <v>5468050000000</v>
      </c>
      <c r="V1501" s="1">
        <v>5498290000000</v>
      </c>
      <c r="W1501" s="1">
        <v>5528570000000</v>
      </c>
      <c r="X1501" s="1">
        <v>5558810000000</v>
      </c>
      <c r="Y1501" s="1">
        <v>5589090000000</v>
      </c>
      <c r="Z1501" s="1">
        <v>5619330000000</v>
      </c>
      <c r="AA1501" s="1">
        <v>5649600000000</v>
      </c>
      <c r="AB1501" s="1">
        <v>5679850000000</v>
      </c>
      <c r="AC1501" s="1">
        <v>5710120000000</v>
      </c>
      <c r="AD1501" s="1">
        <v>5740360000000</v>
      </c>
      <c r="AE1501" s="1">
        <v>5770640000000</v>
      </c>
      <c r="AF1501" s="1">
        <v>5800880000000</v>
      </c>
      <c r="AG1501" s="1">
        <v>5831150000000</v>
      </c>
      <c r="AH1501" s="1">
        <v>298572000000</v>
      </c>
    </row>
    <row r="1502" spans="1:34" x14ac:dyDescent="0.25">
      <c r="A1502" t="s">
        <v>1502</v>
      </c>
      <c r="B1502" t="s">
        <v>1</v>
      </c>
      <c r="C1502" s="1">
        <v>1429580000000</v>
      </c>
      <c r="D1502" s="1">
        <v>1467210000000</v>
      </c>
      <c r="E1502" s="1">
        <v>1558560000000</v>
      </c>
      <c r="F1502" s="1">
        <v>1572780000000</v>
      </c>
      <c r="G1502" s="1">
        <v>1590110000000</v>
      </c>
      <c r="H1502" s="1">
        <v>1611150000000</v>
      </c>
      <c r="I1502" s="1">
        <v>1624710000000</v>
      </c>
      <c r="J1502" s="1">
        <v>1633350000000</v>
      </c>
      <c r="K1502" s="1">
        <v>1636340000000</v>
      </c>
      <c r="L1502" s="1">
        <v>1641860000000</v>
      </c>
      <c r="M1502" s="1">
        <v>1654150000000</v>
      </c>
      <c r="N1502" s="1">
        <v>1667400000000</v>
      </c>
      <c r="O1502" s="1">
        <v>1674230000000</v>
      </c>
      <c r="P1502" s="1">
        <v>1676270000000</v>
      </c>
      <c r="Q1502" s="1">
        <v>1678280000000</v>
      </c>
      <c r="R1502" s="1">
        <v>1689080000000</v>
      </c>
      <c r="S1502" s="1">
        <v>1698460000000</v>
      </c>
      <c r="T1502" s="1">
        <v>1707850000000</v>
      </c>
      <c r="U1502" s="1">
        <v>1725200000000</v>
      </c>
      <c r="V1502" s="1">
        <v>1741210000000</v>
      </c>
      <c r="W1502" s="1">
        <v>1755200000000</v>
      </c>
      <c r="X1502" s="1">
        <v>1775310000000</v>
      </c>
      <c r="Y1502" s="1">
        <v>1797530000000</v>
      </c>
      <c r="Z1502" s="1">
        <v>1822000000000</v>
      </c>
      <c r="AA1502" s="1">
        <v>1846600000000</v>
      </c>
      <c r="AB1502" s="1">
        <v>1872660000000</v>
      </c>
      <c r="AC1502" s="1">
        <v>1898710000000</v>
      </c>
      <c r="AD1502" s="1">
        <v>1926300000000</v>
      </c>
      <c r="AE1502" s="1">
        <v>1953690000000</v>
      </c>
      <c r="AF1502" s="1">
        <v>1983600000000</v>
      </c>
      <c r="AG1502" s="1">
        <v>2014220000000</v>
      </c>
      <c r="AH1502">
        <v>0</v>
      </c>
    </row>
    <row r="1503" spans="1:34" x14ac:dyDescent="0.25">
      <c r="A1503" t="s">
        <v>1503</v>
      </c>
      <c r="B1503" t="s">
        <v>1</v>
      </c>
      <c r="C1503" s="1">
        <v>6548810000000</v>
      </c>
      <c r="D1503" s="1">
        <v>6721150000000</v>
      </c>
      <c r="E1503" s="1">
        <v>7297490000000</v>
      </c>
      <c r="F1503" s="1">
        <v>7398500000000</v>
      </c>
      <c r="G1503" s="1">
        <v>7499500000000</v>
      </c>
      <c r="H1503" s="1">
        <v>7600500000000</v>
      </c>
      <c r="I1503" s="1">
        <v>7701500000000</v>
      </c>
      <c r="J1503" s="1">
        <v>7802500000000</v>
      </c>
      <c r="K1503" s="1">
        <v>7903500000000</v>
      </c>
      <c r="L1503" s="1">
        <v>8004510000000</v>
      </c>
      <c r="M1503" s="1">
        <v>8105510000000</v>
      </c>
      <c r="N1503" s="1">
        <v>8206510000000</v>
      </c>
      <c r="O1503" s="1">
        <v>8307510000000</v>
      </c>
      <c r="P1503" s="1">
        <v>8408510000000</v>
      </c>
      <c r="Q1503" s="1">
        <v>8509510000000</v>
      </c>
      <c r="R1503" s="1">
        <v>8610510000000</v>
      </c>
      <c r="S1503" s="1">
        <v>8711520000000</v>
      </c>
      <c r="T1503" s="1">
        <v>8812520000000</v>
      </c>
      <c r="U1503" s="1">
        <v>8913520000000</v>
      </c>
      <c r="V1503" s="1">
        <v>9014520000000</v>
      </c>
      <c r="W1503" s="1">
        <v>9115520000000</v>
      </c>
      <c r="X1503" s="1">
        <v>9216520000000</v>
      </c>
      <c r="Y1503" s="1">
        <v>9317520000000</v>
      </c>
      <c r="Z1503" s="1">
        <v>9418530000000</v>
      </c>
      <c r="AA1503" s="1">
        <v>9519530000000</v>
      </c>
      <c r="AB1503" s="1">
        <v>9620530000000</v>
      </c>
      <c r="AC1503" s="1">
        <v>9721530000000</v>
      </c>
      <c r="AD1503" s="1">
        <v>9822530000000</v>
      </c>
      <c r="AE1503" s="1">
        <v>9923530000000</v>
      </c>
      <c r="AF1503" s="1">
        <v>10024500000000</v>
      </c>
      <c r="AG1503" s="1">
        <v>10125500000000</v>
      </c>
      <c r="AH1503" s="1">
        <v>45925500000</v>
      </c>
    </row>
    <row r="1504" spans="1:34" x14ac:dyDescent="0.2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2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2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>
        <v>113656000000</v>
      </c>
    </row>
    <row r="1507" spans="1:34" x14ac:dyDescent="0.25">
      <c r="A1507" t="s">
        <v>1507</v>
      </c>
      <c r="B1507" t="s">
        <v>1</v>
      </c>
      <c r="C1507" s="1">
        <v>534839000</v>
      </c>
      <c r="D1507" s="1">
        <v>548913000</v>
      </c>
      <c r="E1507" s="1">
        <v>436840000</v>
      </c>
      <c r="F1507" s="1">
        <v>446051000</v>
      </c>
      <c r="G1507" s="1">
        <v>444541000</v>
      </c>
      <c r="H1507" s="1">
        <v>448294000</v>
      </c>
      <c r="I1507" s="1">
        <v>450926000</v>
      </c>
      <c r="J1507" s="1">
        <v>454425000</v>
      </c>
      <c r="K1507" s="1">
        <v>456773000</v>
      </c>
      <c r="L1507" s="1">
        <v>460436000</v>
      </c>
      <c r="M1507" s="1">
        <v>466388000</v>
      </c>
      <c r="N1507" s="1">
        <v>470560000</v>
      </c>
      <c r="O1507" s="1">
        <v>475136000</v>
      </c>
      <c r="P1507" s="1">
        <v>480190000</v>
      </c>
      <c r="Q1507" s="1">
        <v>485723000</v>
      </c>
      <c r="R1507" s="1">
        <v>491106000</v>
      </c>
      <c r="S1507" s="1">
        <v>495473000</v>
      </c>
      <c r="T1507" s="1">
        <v>499600000</v>
      </c>
      <c r="U1507" s="1">
        <v>504101000</v>
      </c>
      <c r="V1507" s="1">
        <v>508318000</v>
      </c>
      <c r="W1507" s="1">
        <v>511159000</v>
      </c>
      <c r="X1507" s="1">
        <v>515765000</v>
      </c>
      <c r="Y1507" s="1">
        <v>521611000</v>
      </c>
      <c r="Z1507" s="1">
        <v>527294000</v>
      </c>
      <c r="AA1507" s="1">
        <v>533036000</v>
      </c>
      <c r="AB1507" s="1">
        <v>539571000</v>
      </c>
      <c r="AC1507" s="1">
        <v>544879000</v>
      </c>
      <c r="AD1507" s="1">
        <v>550487000</v>
      </c>
      <c r="AE1507" s="1">
        <v>556737000</v>
      </c>
      <c r="AF1507" s="1">
        <v>564424000</v>
      </c>
      <c r="AG1507" s="1">
        <v>571945000</v>
      </c>
      <c r="AH1507" s="1">
        <v>14757100000</v>
      </c>
    </row>
    <row r="1508" spans="1:34" x14ac:dyDescent="0.2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</row>
    <row r="1509" spans="1:34" x14ac:dyDescent="0.2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>
        <v>1783400000000</v>
      </c>
    </row>
    <row r="1510" spans="1:34" x14ac:dyDescent="0.2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>
        <v>592992000000</v>
      </c>
    </row>
    <row r="1511" spans="1:34" x14ac:dyDescent="0.2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>
        <v>4741940000000</v>
      </c>
    </row>
    <row r="1512" spans="1:34" x14ac:dyDescent="0.2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</row>
    <row r="1513" spans="1:34" x14ac:dyDescent="0.2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>
        <v>204608000000</v>
      </c>
    </row>
    <row r="1514" spans="1:34" x14ac:dyDescent="0.2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2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2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</row>
    <row r="1517" spans="1:34" x14ac:dyDescent="0.2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>
        <v>527313000</v>
      </c>
    </row>
    <row r="1518" spans="1:34" x14ac:dyDescent="0.2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</row>
    <row r="1519" spans="1:34" x14ac:dyDescent="0.25">
      <c r="A1519" t="s">
        <v>1519</v>
      </c>
      <c r="B1519" t="s">
        <v>1</v>
      </c>
      <c r="C1519" s="1">
        <v>6440000000000</v>
      </c>
      <c r="D1519" s="1">
        <v>6480000000000</v>
      </c>
      <c r="E1519" s="1">
        <v>6640000000000</v>
      </c>
      <c r="F1519" s="1">
        <v>6790000000000</v>
      </c>
      <c r="G1519" s="1">
        <v>6850000000000</v>
      </c>
      <c r="H1519" s="1">
        <v>6870000000000</v>
      </c>
      <c r="I1519" s="1">
        <v>6890000000000</v>
      </c>
      <c r="J1519" s="1">
        <v>6910000000000</v>
      </c>
      <c r="K1519" s="1">
        <v>6930000000000</v>
      </c>
      <c r="L1519" s="1">
        <v>6940000000000</v>
      </c>
      <c r="M1519" s="1">
        <v>6940000000000</v>
      </c>
      <c r="N1519" s="1">
        <v>6980000000000</v>
      </c>
      <c r="O1519" s="1">
        <v>7000000000000</v>
      </c>
      <c r="P1519" s="1">
        <v>7020000000000</v>
      </c>
      <c r="Q1519" s="1">
        <v>7040000000000</v>
      </c>
      <c r="R1519" s="1">
        <v>7060000000000</v>
      </c>
      <c r="S1519" s="1">
        <v>7080000000000</v>
      </c>
      <c r="T1519" s="1">
        <v>7100000000000</v>
      </c>
      <c r="U1519" s="1">
        <v>7120000000000</v>
      </c>
      <c r="V1519" s="1">
        <v>7140000000000</v>
      </c>
      <c r="W1519" s="1">
        <v>7160000000000</v>
      </c>
      <c r="X1519" s="1">
        <v>7180000000000</v>
      </c>
      <c r="Y1519" s="1">
        <v>7200000000000</v>
      </c>
      <c r="Z1519" s="1">
        <v>7220000000000</v>
      </c>
      <c r="AA1519" s="1">
        <v>7240000000000</v>
      </c>
      <c r="AB1519" s="1">
        <v>7260000000000</v>
      </c>
      <c r="AC1519" s="1">
        <v>7280000000000</v>
      </c>
      <c r="AD1519" s="1">
        <v>7300000000000</v>
      </c>
      <c r="AE1519" s="1">
        <v>7320000000000</v>
      </c>
      <c r="AF1519" s="1">
        <v>7340000000000</v>
      </c>
      <c r="AG1519" s="1">
        <v>7360000000000</v>
      </c>
      <c r="AH1519" s="1">
        <v>888866000000</v>
      </c>
    </row>
    <row r="1520" spans="1:34" x14ac:dyDescent="0.2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</row>
    <row r="1521" spans="1:34" x14ac:dyDescent="0.25">
      <c r="A1521" t="s">
        <v>1521</v>
      </c>
      <c r="B1521" t="s">
        <v>1</v>
      </c>
      <c r="C1521" s="1">
        <v>24993200000000</v>
      </c>
      <c r="D1521" s="1">
        <v>26006100000000</v>
      </c>
      <c r="E1521" s="1">
        <v>25691700000000</v>
      </c>
      <c r="F1521" s="1">
        <v>25369000000000</v>
      </c>
      <c r="G1521" s="1">
        <v>24997200000000</v>
      </c>
      <c r="H1521" s="1">
        <v>25233800000000</v>
      </c>
      <c r="I1521" s="1">
        <v>25367400000000</v>
      </c>
      <c r="J1521" s="1">
        <v>25498900000000</v>
      </c>
      <c r="K1521" s="1">
        <v>25628100000000</v>
      </c>
      <c r="L1521" s="1">
        <v>25755200000000</v>
      </c>
      <c r="M1521" s="1">
        <v>25880100000000</v>
      </c>
      <c r="N1521" s="1">
        <v>26418100000000</v>
      </c>
      <c r="O1521" s="1">
        <v>26954000000000</v>
      </c>
      <c r="P1521" s="1">
        <v>27492000000000</v>
      </c>
      <c r="Q1521" s="1">
        <v>28027900000000</v>
      </c>
      <c r="R1521" s="1">
        <v>28565800000000</v>
      </c>
      <c r="S1521" s="1">
        <v>29101700000000</v>
      </c>
      <c r="T1521" s="1">
        <v>29639700000000</v>
      </c>
      <c r="U1521" s="1">
        <v>30177700000000</v>
      </c>
      <c r="V1521" s="1">
        <v>30713600000000</v>
      </c>
      <c r="W1521" s="1">
        <v>31251600000000</v>
      </c>
      <c r="X1521" s="1">
        <v>31787500000000</v>
      </c>
      <c r="Y1521" s="1">
        <v>32325500000000</v>
      </c>
      <c r="Z1521" s="1">
        <v>32861400000000</v>
      </c>
      <c r="AA1521" s="1">
        <v>33399300000000</v>
      </c>
      <c r="AB1521" s="1">
        <v>33937300000000</v>
      </c>
      <c r="AC1521" s="1">
        <v>34473200000000</v>
      </c>
      <c r="AD1521" s="1">
        <v>35011200000000</v>
      </c>
      <c r="AE1521" s="1">
        <v>35547100000000</v>
      </c>
      <c r="AF1521" s="1">
        <v>36085100000000</v>
      </c>
      <c r="AG1521" s="1">
        <v>36621000000000</v>
      </c>
      <c r="AH1521" s="1">
        <v>2357220000000</v>
      </c>
    </row>
    <row r="1522" spans="1:34" x14ac:dyDescent="0.2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</row>
    <row r="1523" spans="1:34" x14ac:dyDescent="0.2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>
        <v>54847700000</v>
      </c>
    </row>
    <row r="1524" spans="1:34" x14ac:dyDescent="0.2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2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2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</row>
    <row r="1527" spans="1:34" x14ac:dyDescent="0.2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>
        <v>820901000</v>
      </c>
    </row>
    <row r="1528" spans="1:34" x14ac:dyDescent="0.2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</row>
    <row r="1529" spans="1:34" x14ac:dyDescent="0.2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>
        <v>4105210000000</v>
      </c>
    </row>
    <row r="1530" spans="1:34" x14ac:dyDescent="0.2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</row>
    <row r="1531" spans="1:34" x14ac:dyDescent="0.25">
      <c r="A1531" t="s">
        <v>1531</v>
      </c>
      <c r="B1531" t="s">
        <v>1</v>
      </c>
      <c r="C1531" s="1">
        <v>8078340000000</v>
      </c>
      <c r="D1531" s="1">
        <v>8686380000000</v>
      </c>
      <c r="E1531" s="1">
        <v>8686380000000</v>
      </c>
      <c r="F1531" s="1">
        <v>8686380000000</v>
      </c>
      <c r="G1531" s="1">
        <v>8686380000000</v>
      </c>
      <c r="H1531" s="1">
        <v>8686380000000</v>
      </c>
      <c r="I1531" s="1">
        <v>8686380000000</v>
      </c>
      <c r="J1531" s="1">
        <v>8686380000000</v>
      </c>
      <c r="K1531" s="1">
        <v>8686380000000</v>
      </c>
      <c r="L1531" s="1">
        <v>8686380000000</v>
      </c>
      <c r="M1531" s="1">
        <v>8686380000000</v>
      </c>
      <c r="N1531" s="1">
        <v>8686380000000</v>
      </c>
      <c r="O1531" s="1">
        <v>8686380000000</v>
      </c>
      <c r="P1531" s="1">
        <v>8686380000000</v>
      </c>
      <c r="Q1531" s="1">
        <v>8686380000000</v>
      </c>
      <c r="R1531" s="1">
        <v>8686380000000</v>
      </c>
      <c r="S1531" s="1">
        <v>8686380000000</v>
      </c>
      <c r="T1531" s="1">
        <v>8686380000000</v>
      </c>
      <c r="U1531" s="1">
        <v>8686380000000</v>
      </c>
      <c r="V1531" s="1">
        <v>8686380000000</v>
      </c>
      <c r="W1531" s="1">
        <v>8686380000000</v>
      </c>
      <c r="X1531" s="1">
        <v>8686380000000</v>
      </c>
      <c r="Y1531" s="1">
        <v>8686380000000</v>
      </c>
      <c r="Z1531" s="1">
        <v>8686380000000</v>
      </c>
      <c r="AA1531" s="1">
        <v>8686380000000</v>
      </c>
      <c r="AB1531" s="1">
        <v>8686380000000</v>
      </c>
      <c r="AC1531" s="1">
        <v>8686380000000</v>
      </c>
      <c r="AD1531" s="1">
        <v>8686380000000</v>
      </c>
      <c r="AE1531" s="1">
        <v>8686380000000</v>
      </c>
      <c r="AF1531" s="1">
        <v>8686380000000</v>
      </c>
      <c r="AG1531" s="1">
        <v>8686380000000</v>
      </c>
      <c r="AH1531" s="1">
        <v>10622100000000</v>
      </c>
    </row>
    <row r="1532" spans="1:34" x14ac:dyDescent="0.2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</row>
    <row r="1533" spans="1:34" x14ac:dyDescent="0.2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>
        <v>397275000000</v>
      </c>
    </row>
    <row r="1534" spans="1:34" x14ac:dyDescent="0.2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2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</row>
    <row r="1536" spans="1:34" x14ac:dyDescent="0.2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</row>
    <row r="1537" spans="1:34" x14ac:dyDescent="0.2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>
        <v>38347900000</v>
      </c>
    </row>
    <row r="1538" spans="1:34" x14ac:dyDescent="0.2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</row>
    <row r="1539" spans="1:34" x14ac:dyDescent="0.2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>
        <v>290592000000</v>
      </c>
    </row>
    <row r="1540" spans="1:34" x14ac:dyDescent="0.2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</row>
    <row r="1541" spans="1:34" x14ac:dyDescent="0.2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>
        <v>288589000000</v>
      </c>
    </row>
    <row r="1542" spans="1:34" x14ac:dyDescent="0.2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</row>
    <row r="1543" spans="1:34" x14ac:dyDescent="0.2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>
        <v>7206280000</v>
      </c>
    </row>
    <row r="1544" spans="1:34" x14ac:dyDescent="0.2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2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2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</row>
    <row r="1547" spans="1:34" x14ac:dyDescent="0.2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>
        <v>348418000</v>
      </c>
    </row>
    <row r="1548" spans="1:34" x14ac:dyDescent="0.2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</row>
    <row r="1549" spans="1:34" x14ac:dyDescent="0.25">
      <c r="A1549" t="s">
        <v>1549</v>
      </c>
      <c r="B1549" t="s">
        <v>1</v>
      </c>
      <c r="C1549" s="1">
        <v>11100000000000</v>
      </c>
      <c r="D1549" s="1">
        <v>11200000000000</v>
      </c>
      <c r="E1549" s="1">
        <v>11400000000000</v>
      </c>
      <c r="F1549" s="1">
        <v>11700000000000</v>
      </c>
      <c r="G1549" s="1">
        <v>11800000000000</v>
      </c>
      <c r="H1549" s="1">
        <v>11800000000000</v>
      </c>
      <c r="I1549" s="1">
        <v>11900000000000</v>
      </c>
      <c r="J1549" s="1">
        <v>11900000000000</v>
      </c>
      <c r="K1549" s="1">
        <v>11900000000000</v>
      </c>
      <c r="L1549" s="1">
        <v>12000000000000</v>
      </c>
      <c r="M1549" s="1">
        <v>12000000000000</v>
      </c>
      <c r="N1549" s="1">
        <v>12000000000000</v>
      </c>
      <c r="O1549" s="1">
        <v>12100000000000</v>
      </c>
      <c r="P1549" s="1">
        <v>12100000000000</v>
      </c>
      <c r="Q1549" s="1">
        <v>12100000000000</v>
      </c>
      <c r="R1549" s="1">
        <v>12200000000000</v>
      </c>
      <c r="S1549" s="1">
        <v>12200000000000</v>
      </c>
      <c r="T1549" s="1">
        <v>12200000000000</v>
      </c>
      <c r="U1549" s="1">
        <v>12300000000000</v>
      </c>
      <c r="V1549" s="1">
        <v>12300000000000</v>
      </c>
      <c r="W1549" s="1">
        <v>12300000000000</v>
      </c>
      <c r="X1549" s="1">
        <v>12400000000000</v>
      </c>
      <c r="Y1549" s="1">
        <v>12400000000000</v>
      </c>
      <c r="Z1549" s="1">
        <v>12400000000000</v>
      </c>
      <c r="AA1549" s="1">
        <v>12500000000000</v>
      </c>
      <c r="AB1549" s="1">
        <v>12500000000000</v>
      </c>
      <c r="AC1549" s="1">
        <v>12500000000000</v>
      </c>
      <c r="AD1549" s="1">
        <v>12600000000000</v>
      </c>
      <c r="AE1549" s="1">
        <v>12600000000000</v>
      </c>
      <c r="AF1549" s="1">
        <v>12700000000000</v>
      </c>
      <c r="AG1549" s="1">
        <v>12700000000000</v>
      </c>
      <c r="AH1549" s="1">
        <v>346679000000</v>
      </c>
    </row>
    <row r="1550" spans="1:34" x14ac:dyDescent="0.2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</row>
    <row r="1551" spans="1:34" x14ac:dyDescent="0.25">
      <c r="A1551" t="s">
        <v>1551</v>
      </c>
      <c r="B1551" t="s">
        <v>1</v>
      </c>
      <c r="C1551" s="1">
        <v>6198610000000</v>
      </c>
      <c r="D1551" s="1">
        <v>6631660000000</v>
      </c>
      <c r="E1551" s="1">
        <v>6599290000000</v>
      </c>
      <c r="F1551" s="1">
        <v>6566180000000</v>
      </c>
      <c r="G1551" s="1">
        <v>6520380000000</v>
      </c>
      <c r="H1551" s="1">
        <v>6552120000000</v>
      </c>
      <c r="I1551" s="1">
        <v>6568680000000</v>
      </c>
      <c r="J1551" s="1">
        <v>6584650000000</v>
      </c>
      <c r="K1551" s="1">
        <v>6600010000000</v>
      </c>
      <c r="L1551" s="1">
        <v>6614770000000</v>
      </c>
      <c r="M1551" s="1">
        <v>6628930000000</v>
      </c>
      <c r="N1551" s="1">
        <v>6682630000000</v>
      </c>
      <c r="O1551" s="1">
        <v>6736340000000</v>
      </c>
      <c r="P1551" s="1">
        <v>6790040000000</v>
      </c>
      <c r="Q1551" s="1">
        <v>6843750000000</v>
      </c>
      <c r="R1551" s="1">
        <v>6897450000000</v>
      </c>
      <c r="S1551" s="1">
        <v>6951160000000</v>
      </c>
      <c r="T1551" s="1">
        <v>7004860000000</v>
      </c>
      <c r="U1551" s="1">
        <v>7058570000000</v>
      </c>
      <c r="V1551" s="1">
        <v>7112270000000</v>
      </c>
      <c r="W1551" s="1">
        <v>7165980000000</v>
      </c>
      <c r="X1551" s="1">
        <v>7219680000000</v>
      </c>
      <c r="Y1551" s="1">
        <v>7273390000000</v>
      </c>
      <c r="Z1551" s="1">
        <v>7327090000000</v>
      </c>
      <c r="AA1551" s="1">
        <v>7380800000000</v>
      </c>
      <c r="AB1551" s="1">
        <v>7434500000000</v>
      </c>
      <c r="AC1551" s="1">
        <v>7488210000000</v>
      </c>
      <c r="AD1551" s="1">
        <v>7541910000000</v>
      </c>
      <c r="AE1551" s="1">
        <v>7595620000000</v>
      </c>
      <c r="AF1551" s="1">
        <v>7649320000000</v>
      </c>
      <c r="AG1551" s="1">
        <v>7703030000000</v>
      </c>
      <c r="AH1551" s="1">
        <v>495265000000</v>
      </c>
    </row>
    <row r="1552" spans="1:34" x14ac:dyDescent="0.2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</row>
    <row r="1553" spans="1:34" x14ac:dyDescent="0.2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>
        <v>37789100000</v>
      </c>
    </row>
    <row r="1554" spans="1:34" x14ac:dyDescent="0.2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2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2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</row>
    <row r="1557" spans="1:34" x14ac:dyDescent="0.2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>
        <v>1795670000</v>
      </c>
    </row>
    <row r="1558" spans="1:34" x14ac:dyDescent="0.2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0</v>
      </c>
    </row>
    <row r="1559" spans="1:34" x14ac:dyDescent="0.25">
      <c r="A1559" t="s">
        <v>1559</v>
      </c>
      <c r="B1559" t="s">
        <v>1</v>
      </c>
      <c r="C1559" s="1">
        <v>2210000000000</v>
      </c>
      <c r="D1559" s="1">
        <v>2230000000000</v>
      </c>
      <c r="E1559" s="1">
        <v>2280000000000</v>
      </c>
      <c r="F1559" s="1">
        <v>2330000000000</v>
      </c>
      <c r="G1559" s="1">
        <v>2350000000000</v>
      </c>
      <c r="H1559" s="1">
        <v>2360000000000</v>
      </c>
      <c r="I1559" s="1">
        <v>2370000000000</v>
      </c>
      <c r="J1559" s="1">
        <v>2370000000000</v>
      </c>
      <c r="K1559" s="1">
        <v>2380000000000</v>
      </c>
      <c r="L1559" s="1">
        <v>2380000000000</v>
      </c>
      <c r="M1559" s="1">
        <v>2390000000000</v>
      </c>
      <c r="N1559" s="1">
        <v>2400000000000</v>
      </c>
      <c r="O1559" s="1">
        <v>2410000000000</v>
      </c>
      <c r="P1559" s="1">
        <v>2410000000000</v>
      </c>
      <c r="Q1559" s="1">
        <v>2420000000000</v>
      </c>
      <c r="R1559" s="1">
        <v>2430000000000</v>
      </c>
      <c r="S1559" s="1">
        <v>2430000000000</v>
      </c>
      <c r="T1559" s="1">
        <v>2440000000000</v>
      </c>
      <c r="U1559" s="1">
        <v>2450000000000</v>
      </c>
      <c r="V1559" s="1">
        <v>2450000000000</v>
      </c>
      <c r="W1559" s="1">
        <v>2460000000000</v>
      </c>
      <c r="X1559" s="1">
        <v>2470000000000</v>
      </c>
      <c r="Y1559" s="1">
        <v>2470000000000</v>
      </c>
      <c r="Z1559" s="1">
        <v>2480000000000</v>
      </c>
      <c r="AA1559" s="1">
        <v>2490000000000</v>
      </c>
      <c r="AB1559" s="1">
        <v>2490000000000</v>
      </c>
      <c r="AC1559" s="1">
        <v>2500000000000</v>
      </c>
      <c r="AD1559" s="1">
        <v>2510000000000</v>
      </c>
      <c r="AE1559" s="1">
        <v>2520000000000</v>
      </c>
      <c r="AF1559" s="1">
        <v>2520000000000</v>
      </c>
      <c r="AG1559" s="1">
        <v>2530000000000</v>
      </c>
      <c r="AH1559" s="1">
        <v>1369810000000</v>
      </c>
    </row>
    <row r="1560" spans="1:34" x14ac:dyDescent="0.25">
      <c r="A1560" t="s">
        <v>1560</v>
      </c>
      <c r="B1560" t="s">
        <v>1</v>
      </c>
      <c r="C1560" s="1">
        <v>77854100000</v>
      </c>
      <c r="D1560" s="1">
        <v>82868300000</v>
      </c>
      <c r="E1560" s="1">
        <v>83642400000</v>
      </c>
      <c r="F1560" s="1">
        <v>83258200000</v>
      </c>
      <c r="G1560" s="1">
        <v>82211800000</v>
      </c>
      <c r="H1560" s="1">
        <v>81151100000</v>
      </c>
      <c r="I1560" s="1">
        <v>79987200000</v>
      </c>
      <c r="J1560" s="1">
        <v>78648400000</v>
      </c>
      <c r="K1560" s="1">
        <v>77200600000</v>
      </c>
      <c r="L1560" s="1">
        <v>75933500000</v>
      </c>
      <c r="M1560" s="1">
        <v>74629100000</v>
      </c>
      <c r="N1560" s="1">
        <v>73554000000</v>
      </c>
      <c r="O1560" s="1">
        <v>72315600000</v>
      </c>
      <c r="P1560" s="1">
        <v>71151600000</v>
      </c>
      <c r="Q1560" s="1">
        <v>70053600000</v>
      </c>
      <c r="R1560" s="1">
        <v>69810000000</v>
      </c>
      <c r="S1560" s="1">
        <v>69520400000</v>
      </c>
      <c r="T1560" s="1">
        <v>69265300000</v>
      </c>
      <c r="U1560" s="1">
        <v>69494600000</v>
      </c>
      <c r="V1560" s="1">
        <v>69359900000</v>
      </c>
      <c r="W1560" s="1">
        <v>69271000000</v>
      </c>
      <c r="X1560" s="1">
        <v>69288200000</v>
      </c>
      <c r="Y1560" s="1">
        <v>69397100000</v>
      </c>
      <c r="Z1560" s="1">
        <v>69563400000</v>
      </c>
      <c r="AA1560" s="1">
        <v>69715400000</v>
      </c>
      <c r="AB1560" s="1">
        <v>69878800000</v>
      </c>
      <c r="AC1560" s="1">
        <v>70113800000</v>
      </c>
      <c r="AD1560" s="1">
        <v>70326000000</v>
      </c>
      <c r="AE1560" s="1">
        <v>70523800000</v>
      </c>
      <c r="AF1560" s="1">
        <v>71105800000</v>
      </c>
      <c r="AG1560" s="1">
        <v>71375200000</v>
      </c>
      <c r="AH1560" s="1">
        <v>424785000</v>
      </c>
    </row>
    <row r="1561" spans="1:34" x14ac:dyDescent="0.25">
      <c r="A1561" t="s">
        <v>1561</v>
      </c>
      <c r="B1561" t="s">
        <v>1</v>
      </c>
      <c r="C1561" s="1">
        <v>31106900000000</v>
      </c>
      <c r="D1561" s="1">
        <v>32565300000000</v>
      </c>
      <c r="E1561" s="1">
        <v>32235500000000</v>
      </c>
      <c r="F1561" s="1">
        <v>31871400000000</v>
      </c>
      <c r="G1561" s="1">
        <v>31474600000000</v>
      </c>
      <c r="H1561" s="1">
        <v>31782200000000</v>
      </c>
      <c r="I1561" s="1">
        <v>31763700000000</v>
      </c>
      <c r="J1561" s="1">
        <v>31743300000000</v>
      </c>
      <c r="K1561" s="1">
        <v>31721200000000</v>
      </c>
      <c r="L1561" s="1">
        <v>31697200000000</v>
      </c>
      <c r="M1561" s="1">
        <v>31671400000000</v>
      </c>
      <c r="N1561" s="1">
        <v>31828500000000</v>
      </c>
      <c r="O1561" s="1">
        <v>31985500000000</v>
      </c>
      <c r="P1561" s="1">
        <v>32142600000000</v>
      </c>
      <c r="Q1561" s="1">
        <v>32299700000000</v>
      </c>
      <c r="R1561" s="1">
        <v>32456700000000</v>
      </c>
      <c r="S1561" s="1">
        <v>32613800000000</v>
      </c>
      <c r="T1561" s="1">
        <v>32770800000000</v>
      </c>
      <c r="U1561" s="1">
        <v>32927900000000</v>
      </c>
      <c r="V1561" s="1">
        <v>33085000000000</v>
      </c>
      <c r="W1561" s="1">
        <v>33242000000000</v>
      </c>
      <c r="X1561" s="1">
        <v>33399100000000</v>
      </c>
      <c r="Y1561" s="1">
        <v>33556200000000</v>
      </c>
      <c r="Z1561" s="1">
        <v>33713200000000</v>
      </c>
      <c r="AA1561" s="1">
        <v>33870300000000</v>
      </c>
      <c r="AB1561" s="1">
        <v>34027400000000</v>
      </c>
      <c r="AC1561" s="1">
        <v>34184400000000</v>
      </c>
      <c r="AD1561" s="1">
        <v>34341500000000</v>
      </c>
      <c r="AE1561" s="1">
        <v>34498600000000</v>
      </c>
      <c r="AF1561" s="1">
        <v>34655600000000</v>
      </c>
      <c r="AG1561" s="1">
        <v>34812700000000</v>
      </c>
      <c r="AH1561" s="1">
        <v>2192350000000</v>
      </c>
    </row>
    <row r="1562" spans="1:34" x14ac:dyDescent="0.2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  <c r="AH1562">
        <v>0</v>
      </c>
    </row>
    <row r="1563" spans="1:34" x14ac:dyDescent="0.25">
      <c r="A1563" t="s">
        <v>1563</v>
      </c>
      <c r="B1563" t="s">
        <v>1</v>
      </c>
      <c r="C1563" s="1">
        <v>11229600000000</v>
      </c>
      <c r="D1563" s="1">
        <v>11652200000000</v>
      </c>
      <c r="E1563" s="1">
        <v>12782500000000</v>
      </c>
      <c r="F1563" s="1">
        <v>12959400000000</v>
      </c>
      <c r="G1563" s="1">
        <v>13136400000000</v>
      </c>
      <c r="H1563" s="1">
        <v>13313300000000</v>
      </c>
      <c r="I1563" s="1">
        <v>13490200000000</v>
      </c>
      <c r="J1563" s="1">
        <v>13667100000000</v>
      </c>
      <c r="K1563" s="1">
        <v>13844000000000</v>
      </c>
      <c r="L1563" s="1">
        <v>14020900000000</v>
      </c>
      <c r="M1563" s="1">
        <v>14197900000000</v>
      </c>
      <c r="N1563" s="1">
        <v>14374800000000</v>
      </c>
      <c r="O1563" s="1">
        <v>14551700000000</v>
      </c>
      <c r="P1563" s="1">
        <v>14728600000000</v>
      </c>
      <c r="Q1563" s="1">
        <v>14905500000000</v>
      </c>
      <c r="R1563" s="1">
        <v>15082400000000</v>
      </c>
      <c r="S1563" s="1">
        <v>15259400000000</v>
      </c>
      <c r="T1563" s="1">
        <v>15436300000000</v>
      </c>
      <c r="U1563" s="1">
        <v>15613200000000</v>
      </c>
      <c r="V1563" s="1">
        <v>15790100000000</v>
      </c>
      <c r="W1563" s="1">
        <v>15967000000000</v>
      </c>
      <c r="X1563" s="1">
        <v>16143900000000</v>
      </c>
      <c r="Y1563" s="1">
        <v>16320900000000</v>
      </c>
      <c r="Z1563" s="1">
        <v>16497800000000</v>
      </c>
      <c r="AA1563" s="1">
        <v>16674700000000</v>
      </c>
      <c r="AB1563" s="1">
        <v>16851600000000</v>
      </c>
      <c r="AC1563" s="1">
        <v>17028500000000</v>
      </c>
      <c r="AD1563" s="1">
        <v>17205400000000</v>
      </c>
      <c r="AE1563" s="1">
        <v>17382400000000</v>
      </c>
      <c r="AF1563" s="1">
        <v>17559300000000</v>
      </c>
      <c r="AG1563" s="1">
        <v>17736200000000</v>
      </c>
      <c r="AH1563" s="1">
        <v>453576000000</v>
      </c>
    </row>
    <row r="1564" spans="1:34" x14ac:dyDescent="0.2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2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25">
      <c r="A1566" t="s">
        <v>1566</v>
      </c>
      <c r="B1566" t="s">
        <v>1</v>
      </c>
      <c r="C1566" s="1">
        <v>63472500000</v>
      </c>
      <c r="D1566" s="1">
        <v>65861300000</v>
      </c>
      <c r="E1566" s="1">
        <v>70827500000</v>
      </c>
      <c r="F1566" s="1">
        <v>77056500000</v>
      </c>
      <c r="G1566" s="1">
        <v>80170900000</v>
      </c>
      <c r="H1566" s="1">
        <v>83392800000</v>
      </c>
      <c r="I1566" s="1">
        <v>85594400000</v>
      </c>
      <c r="J1566" s="1">
        <v>87098000000</v>
      </c>
      <c r="K1566" s="1">
        <v>87849700000</v>
      </c>
      <c r="L1566" s="1">
        <v>88762600000</v>
      </c>
      <c r="M1566" s="1">
        <v>89890200000</v>
      </c>
      <c r="N1566" s="1">
        <v>90856800000</v>
      </c>
      <c r="O1566" s="1">
        <v>90695700000</v>
      </c>
      <c r="P1566" s="1">
        <v>90910500000</v>
      </c>
      <c r="Q1566" s="1">
        <v>90964200000</v>
      </c>
      <c r="R1566" s="1">
        <v>90588300000</v>
      </c>
      <c r="S1566" s="1">
        <v>90158700000</v>
      </c>
      <c r="T1566" s="1">
        <v>89997600000</v>
      </c>
      <c r="U1566" s="1">
        <v>89729200000</v>
      </c>
      <c r="V1566" s="1">
        <v>89568100000</v>
      </c>
      <c r="W1566" s="1">
        <v>89245900000</v>
      </c>
      <c r="X1566" s="1">
        <v>89031100000</v>
      </c>
      <c r="Y1566" s="1">
        <v>89353300000</v>
      </c>
      <c r="Z1566" s="1">
        <v>89782800000</v>
      </c>
      <c r="AA1566" s="1">
        <v>89943900000</v>
      </c>
      <c r="AB1566" s="1">
        <v>89621800000</v>
      </c>
      <c r="AC1566" s="1">
        <v>89621800000</v>
      </c>
      <c r="AD1566" s="1">
        <v>89621800000</v>
      </c>
      <c r="AE1566" s="1">
        <v>89407000000</v>
      </c>
      <c r="AF1566" s="1">
        <v>89299600000</v>
      </c>
      <c r="AG1566" s="1">
        <v>88870000000</v>
      </c>
      <c r="AH1566">
        <v>0</v>
      </c>
    </row>
    <row r="1567" spans="1:34" x14ac:dyDescent="0.25">
      <c r="A1567" t="s">
        <v>1567</v>
      </c>
      <c r="B1567" t="s">
        <v>1</v>
      </c>
      <c r="C1567" s="1">
        <v>20254500000000</v>
      </c>
      <c r="D1567" s="1">
        <v>21016700000000</v>
      </c>
      <c r="E1567" s="1">
        <v>16899000000000</v>
      </c>
      <c r="F1567" s="1">
        <v>17255300000000</v>
      </c>
      <c r="G1567" s="1">
        <v>17196900000000</v>
      </c>
      <c r="H1567" s="1">
        <v>17342100000000</v>
      </c>
      <c r="I1567" s="1">
        <v>17443900000000</v>
      </c>
      <c r="J1567" s="1">
        <v>17579300000000</v>
      </c>
      <c r="K1567" s="1">
        <v>17670100000000</v>
      </c>
      <c r="L1567" s="1">
        <v>17811800000000</v>
      </c>
      <c r="M1567" s="1">
        <v>18042100000000</v>
      </c>
      <c r="N1567" s="1">
        <v>18203400000000</v>
      </c>
      <c r="O1567" s="1">
        <v>18380500000000</v>
      </c>
      <c r="P1567" s="1">
        <v>18576000000000</v>
      </c>
      <c r="Q1567" s="1">
        <v>18790000000000</v>
      </c>
      <c r="R1567" s="1">
        <v>18998300000000</v>
      </c>
      <c r="S1567" s="1">
        <v>19167200000000</v>
      </c>
      <c r="T1567" s="1">
        <v>19326800000000</v>
      </c>
      <c r="U1567" s="1">
        <v>19501000000000</v>
      </c>
      <c r="V1567" s="1">
        <v>19664100000000</v>
      </c>
      <c r="W1567" s="1">
        <v>19774000000000</v>
      </c>
      <c r="X1567" s="1">
        <v>19952200000000</v>
      </c>
      <c r="Y1567" s="1">
        <v>20178400000000</v>
      </c>
      <c r="Z1567" s="1">
        <v>20398200000000</v>
      </c>
      <c r="AA1567" s="1">
        <v>20620300000000</v>
      </c>
      <c r="AB1567" s="1">
        <v>20873100000000</v>
      </c>
      <c r="AC1567" s="1">
        <v>21078500000000</v>
      </c>
      <c r="AD1567" s="1">
        <v>21295400000000</v>
      </c>
      <c r="AE1567" s="1">
        <v>21537200000000</v>
      </c>
      <c r="AF1567" s="1">
        <v>21834500000000</v>
      </c>
      <c r="AG1567" s="1">
        <v>22125500000000</v>
      </c>
      <c r="AH1567" s="1">
        <v>8168460000</v>
      </c>
    </row>
    <row r="1568" spans="1:34" x14ac:dyDescent="0.2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</row>
    <row r="1569" spans="1:34" x14ac:dyDescent="0.25">
      <c r="A1569" t="s">
        <v>1569</v>
      </c>
      <c r="B1569" t="s">
        <v>1</v>
      </c>
      <c r="C1569" s="1">
        <v>3220000000000</v>
      </c>
      <c r="D1569" s="1">
        <v>3240000000000</v>
      </c>
      <c r="E1569" s="1">
        <v>3320000000000</v>
      </c>
      <c r="F1569" s="1">
        <v>3400000000000</v>
      </c>
      <c r="G1569" s="1">
        <v>3430000000000</v>
      </c>
      <c r="H1569" s="1">
        <v>3440000000000</v>
      </c>
      <c r="I1569" s="1">
        <v>3450000000000</v>
      </c>
      <c r="J1569" s="1">
        <v>3460000000000</v>
      </c>
      <c r="K1569" s="1">
        <v>3470000000000</v>
      </c>
      <c r="L1569" s="1">
        <v>3470000000000</v>
      </c>
      <c r="M1569" s="1">
        <v>3470000000000</v>
      </c>
      <c r="N1569" s="1">
        <v>3490000000000</v>
      </c>
      <c r="O1569" s="1">
        <v>3500000000000</v>
      </c>
      <c r="P1569" s="1">
        <v>3510000000000</v>
      </c>
      <c r="Q1569" s="1">
        <v>3520000000000</v>
      </c>
      <c r="R1569" s="1">
        <v>3530000000000</v>
      </c>
      <c r="S1569" s="1">
        <v>3540000000000</v>
      </c>
      <c r="T1569" s="1">
        <v>3550000000000</v>
      </c>
      <c r="U1569" s="1">
        <v>3560000000000</v>
      </c>
      <c r="V1569" s="1">
        <v>3570000000000</v>
      </c>
      <c r="W1569" s="1">
        <v>3580000000000</v>
      </c>
      <c r="X1569" s="1">
        <v>3590000000000</v>
      </c>
      <c r="Y1569" s="1">
        <v>3600000000000</v>
      </c>
      <c r="Z1569" s="1">
        <v>3610000000000</v>
      </c>
      <c r="AA1569" s="1">
        <v>3620000000000</v>
      </c>
      <c r="AB1569" s="1">
        <v>3630000000000</v>
      </c>
      <c r="AC1569" s="1">
        <v>3640000000000</v>
      </c>
      <c r="AD1569" s="1">
        <v>3650000000000</v>
      </c>
      <c r="AE1569" s="1">
        <v>3660000000000</v>
      </c>
      <c r="AF1569" s="1">
        <v>3670000000000</v>
      </c>
      <c r="AG1569" s="1">
        <v>3680000000000</v>
      </c>
      <c r="AH1569" s="1">
        <v>117361000000</v>
      </c>
    </row>
    <row r="1570" spans="1:34" x14ac:dyDescent="0.2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>
        <v>20921500</v>
      </c>
    </row>
    <row r="1571" spans="1:34" x14ac:dyDescent="0.25">
      <c r="A1571" t="s">
        <v>1571</v>
      </c>
      <c r="B1571" t="s">
        <v>1</v>
      </c>
      <c r="C1571" s="1">
        <v>3697410000000</v>
      </c>
      <c r="D1571" s="1">
        <v>3792870000000</v>
      </c>
      <c r="E1571" s="1">
        <v>3732110000000</v>
      </c>
      <c r="F1571" s="1">
        <v>3667700000000</v>
      </c>
      <c r="G1571" s="1">
        <v>3594950000000</v>
      </c>
      <c r="H1571" s="1">
        <v>3530000000000</v>
      </c>
      <c r="I1571" s="1">
        <v>3492890000000</v>
      </c>
      <c r="J1571" s="1">
        <v>3455990000000</v>
      </c>
      <c r="K1571" s="1">
        <v>3419300000000</v>
      </c>
      <c r="L1571" s="1">
        <v>3382820000000</v>
      </c>
      <c r="M1571" s="1">
        <v>3346550000000</v>
      </c>
      <c r="N1571" s="1">
        <v>3334270000000</v>
      </c>
      <c r="O1571" s="1">
        <v>3321980000000</v>
      </c>
      <c r="P1571" s="1">
        <v>3309700000000</v>
      </c>
      <c r="Q1571" s="1">
        <v>3297410000000</v>
      </c>
      <c r="R1571" s="1">
        <v>3285130000000</v>
      </c>
      <c r="S1571" s="1">
        <v>3272850000000</v>
      </c>
      <c r="T1571" s="1">
        <v>3260560000000</v>
      </c>
      <c r="U1571" s="1">
        <v>3248280000000</v>
      </c>
      <c r="V1571" s="1">
        <v>3236000000000</v>
      </c>
      <c r="W1571" s="1">
        <v>3223710000000</v>
      </c>
      <c r="X1571" s="1">
        <v>3211430000000</v>
      </c>
      <c r="Y1571" s="1">
        <v>3199150000000</v>
      </c>
      <c r="Z1571" s="1">
        <v>3186860000000</v>
      </c>
      <c r="AA1571" s="1">
        <v>3174580000000</v>
      </c>
      <c r="AB1571" s="1">
        <v>3162300000000</v>
      </c>
      <c r="AC1571" s="1">
        <v>3150010000000</v>
      </c>
      <c r="AD1571" s="1">
        <v>3137730000000</v>
      </c>
      <c r="AE1571" s="1">
        <v>3125440000000</v>
      </c>
      <c r="AF1571" s="1">
        <v>3113160000000</v>
      </c>
      <c r="AG1571" s="1">
        <v>3100880000000</v>
      </c>
      <c r="AH1571" s="1">
        <v>253074000000</v>
      </c>
    </row>
    <row r="1572" spans="1:34" x14ac:dyDescent="0.2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</row>
    <row r="1573" spans="1:34" x14ac:dyDescent="0.2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>
        <v>11288100000</v>
      </c>
    </row>
    <row r="1574" spans="1:34" x14ac:dyDescent="0.2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2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2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>
        <v>15894600</v>
      </c>
    </row>
    <row r="1577" spans="1:34" x14ac:dyDescent="0.2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>
        <v>460826000</v>
      </c>
    </row>
    <row r="1578" spans="1:34" x14ac:dyDescent="0.2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2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>
        <v>1334960000000</v>
      </c>
    </row>
    <row r="1580" spans="1:34" x14ac:dyDescent="0.2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>
        <v>237980000</v>
      </c>
    </row>
    <row r="1581" spans="1:34" x14ac:dyDescent="0.2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>
        <v>2878680000000</v>
      </c>
    </row>
    <row r="1582" spans="1:34" x14ac:dyDescent="0.2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2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>
        <v>128400000000</v>
      </c>
    </row>
    <row r="1584" spans="1:34" x14ac:dyDescent="0.2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2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2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>
        <v>180799000</v>
      </c>
    </row>
    <row r="1587" spans="1:34" x14ac:dyDescent="0.2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>
        <v>5241830000</v>
      </c>
    </row>
    <row r="1588" spans="1:34" x14ac:dyDescent="0.2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</row>
    <row r="1589" spans="1:34" x14ac:dyDescent="0.25">
      <c r="A1589" t="s">
        <v>1589</v>
      </c>
      <c r="B1589" t="s">
        <v>1</v>
      </c>
      <c r="C1589" s="1">
        <v>456000000000</v>
      </c>
      <c r="D1589" s="1">
        <v>459000000000</v>
      </c>
      <c r="E1589" s="1">
        <v>470000000000</v>
      </c>
      <c r="F1589" s="1">
        <v>481000000000</v>
      </c>
      <c r="G1589" s="1">
        <v>485000000000</v>
      </c>
      <c r="H1589" s="1">
        <v>487000000000</v>
      </c>
      <c r="I1589" s="1">
        <v>488000000000</v>
      </c>
      <c r="J1589" s="1">
        <v>489000000000</v>
      </c>
      <c r="K1589" s="1">
        <v>491000000000</v>
      </c>
      <c r="L1589" s="1">
        <v>491000000000</v>
      </c>
      <c r="M1589" s="1">
        <v>492000000000</v>
      </c>
      <c r="N1589" s="1">
        <v>494000000000</v>
      </c>
      <c r="O1589" s="1">
        <v>496000000000</v>
      </c>
      <c r="P1589" s="1">
        <v>497000000000</v>
      </c>
      <c r="Q1589" s="1">
        <v>499000000000</v>
      </c>
      <c r="R1589" s="1">
        <v>500000000000</v>
      </c>
      <c r="S1589" s="1">
        <v>501000000000</v>
      </c>
      <c r="T1589" s="1">
        <v>503000000000</v>
      </c>
      <c r="U1589" s="1">
        <v>504000000000</v>
      </c>
      <c r="V1589" s="1">
        <v>506000000000</v>
      </c>
      <c r="W1589" s="1">
        <v>507000000000</v>
      </c>
      <c r="X1589" s="1">
        <v>509000000000</v>
      </c>
      <c r="Y1589" s="1">
        <v>510000000000</v>
      </c>
      <c r="Z1589" s="1">
        <v>511000000000</v>
      </c>
      <c r="AA1589" s="1">
        <v>513000000000</v>
      </c>
      <c r="AB1589" s="1">
        <v>514000000000</v>
      </c>
      <c r="AC1589" s="1">
        <v>516000000000</v>
      </c>
      <c r="AD1589" s="1">
        <v>517000000000</v>
      </c>
      <c r="AE1589" s="1">
        <v>518000000000</v>
      </c>
      <c r="AF1589" s="1">
        <v>520000000000</v>
      </c>
      <c r="AG1589" s="1">
        <v>521000000000</v>
      </c>
      <c r="AH1589" s="1">
        <v>14956600000000</v>
      </c>
    </row>
    <row r="1590" spans="1:34" x14ac:dyDescent="0.2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>
        <v>349739000000</v>
      </c>
    </row>
    <row r="1591" spans="1:34" x14ac:dyDescent="0.25">
      <c r="A1591" t="s">
        <v>1591</v>
      </c>
      <c r="B1591" t="s">
        <v>1</v>
      </c>
      <c r="C1591" s="1">
        <v>5978150000000</v>
      </c>
      <c r="D1591" s="1">
        <v>5978990000000</v>
      </c>
      <c r="E1591" s="1">
        <v>5822940000000</v>
      </c>
      <c r="F1591" s="1">
        <v>5650760000000</v>
      </c>
      <c r="G1591" s="1">
        <v>5481830000000</v>
      </c>
      <c r="H1591" s="1">
        <v>5460270000000</v>
      </c>
      <c r="I1591" s="1">
        <v>5385050000000</v>
      </c>
      <c r="J1591" s="1">
        <v>5310340000000</v>
      </c>
      <c r="K1591" s="1">
        <v>5236140000000</v>
      </c>
      <c r="L1591" s="1">
        <v>5162440000000</v>
      </c>
      <c r="M1591" s="1">
        <v>5089240000000</v>
      </c>
      <c r="N1591" s="1">
        <v>5045820000000</v>
      </c>
      <c r="O1591" s="1">
        <v>5002410000000</v>
      </c>
      <c r="P1591" s="1">
        <v>4958990000000</v>
      </c>
      <c r="Q1591" s="1">
        <v>4915580000000</v>
      </c>
      <c r="R1591" s="1">
        <v>4872160000000</v>
      </c>
      <c r="S1591" s="1">
        <v>4828750000000</v>
      </c>
      <c r="T1591" s="1">
        <v>4785330000000</v>
      </c>
      <c r="U1591" s="1">
        <v>4741920000000</v>
      </c>
      <c r="V1591" s="1">
        <v>4698500000000</v>
      </c>
      <c r="W1591" s="1">
        <v>4655090000000</v>
      </c>
      <c r="X1591" s="1">
        <v>4611680000000</v>
      </c>
      <c r="Y1591" s="1">
        <v>4568260000000</v>
      </c>
      <c r="Z1591" s="1">
        <v>4524850000000</v>
      </c>
      <c r="AA1591" s="1">
        <v>4481430000000</v>
      </c>
      <c r="AB1591" s="1">
        <v>4438020000000</v>
      </c>
      <c r="AC1591" s="1">
        <v>4394600000000</v>
      </c>
      <c r="AD1591" s="1">
        <v>4351190000000</v>
      </c>
      <c r="AE1591" s="1">
        <v>4307770000000</v>
      </c>
      <c r="AF1591" s="1">
        <v>4264360000000</v>
      </c>
      <c r="AG1591" s="1">
        <v>4220940000000</v>
      </c>
      <c r="AH1591" s="1">
        <v>71427400000000</v>
      </c>
    </row>
    <row r="1592" spans="1:34" x14ac:dyDescent="0.2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</row>
    <row r="1593" spans="1:34" x14ac:dyDescent="0.2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>
        <v>3768340000000</v>
      </c>
    </row>
    <row r="1594" spans="1:34" x14ac:dyDescent="0.2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2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</row>
    <row r="1596" spans="1:34" x14ac:dyDescent="0.2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</row>
    <row r="1597" spans="1:34" x14ac:dyDescent="0.2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2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</row>
    <row r="1599" spans="1:34" x14ac:dyDescent="0.2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2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</row>
    <row r="1601" spans="1:34" x14ac:dyDescent="0.25">
      <c r="A1601" t="s">
        <v>1601</v>
      </c>
      <c r="B1601" t="s">
        <v>1</v>
      </c>
      <c r="C1601" s="1">
        <v>20866000000000</v>
      </c>
      <c r="D1601" s="1">
        <v>22436600000000</v>
      </c>
      <c r="E1601" s="1">
        <v>22436600000000</v>
      </c>
      <c r="F1601" s="1">
        <v>22436600000000</v>
      </c>
      <c r="G1601" s="1">
        <v>22436600000000</v>
      </c>
      <c r="H1601" s="1">
        <v>22436600000000</v>
      </c>
      <c r="I1601" s="1">
        <v>22436600000000</v>
      </c>
      <c r="J1601" s="1">
        <v>22436600000000</v>
      </c>
      <c r="K1601" s="1">
        <v>22436600000000</v>
      </c>
      <c r="L1601" s="1">
        <v>22436600000000</v>
      </c>
      <c r="M1601" s="1">
        <v>22436600000000</v>
      </c>
      <c r="N1601" s="1">
        <v>22436600000000</v>
      </c>
      <c r="O1601" s="1">
        <v>22436600000000</v>
      </c>
      <c r="P1601" s="1">
        <v>22436600000000</v>
      </c>
      <c r="Q1601" s="1">
        <v>22436600000000</v>
      </c>
      <c r="R1601" s="1">
        <v>22436600000000</v>
      </c>
      <c r="S1601" s="1">
        <v>22436600000000</v>
      </c>
      <c r="T1601" s="1">
        <v>22436600000000</v>
      </c>
      <c r="U1601" s="1">
        <v>22436600000000</v>
      </c>
      <c r="V1601" s="1">
        <v>22436600000000</v>
      </c>
      <c r="W1601" s="1">
        <v>22436600000000</v>
      </c>
      <c r="X1601" s="1">
        <v>22436600000000</v>
      </c>
      <c r="Y1601" s="1">
        <v>22436600000000</v>
      </c>
      <c r="Z1601" s="1">
        <v>22436600000000</v>
      </c>
      <c r="AA1601" s="1">
        <v>22436600000000</v>
      </c>
      <c r="AB1601" s="1">
        <v>22436600000000</v>
      </c>
      <c r="AC1601" s="1">
        <v>22436600000000</v>
      </c>
      <c r="AD1601" s="1">
        <v>22436600000000</v>
      </c>
      <c r="AE1601" s="1">
        <v>22436600000000</v>
      </c>
      <c r="AF1601" s="1">
        <v>22436600000000</v>
      </c>
      <c r="AG1601" s="1">
        <v>22436600000000</v>
      </c>
      <c r="AH1601" s="1">
        <v>154940000000000</v>
      </c>
    </row>
    <row r="1602" spans="1:34" x14ac:dyDescent="0.2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</row>
    <row r="1603" spans="1:34" x14ac:dyDescent="0.2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>
        <v>793415000000000</v>
      </c>
    </row>
    <row r="1604" spans="1:34" x14ac:dyDescent="0.2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2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2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2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2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</row>
    <row r="1609" spans="1:34" x14ac:dyDescent="0.2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>
        <v>7869430000</v>
      </c>
    </row>
    <row r="1610" spans="1:34" x14ac:dyDescent="0.2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25">
      <c r="A1611" t="s">
        <v>1611</v>
      </c>
      <c r="B1611" t="s">
        <v>1</v>
      </c>
      <c r="C1611" s="1">
        <v>245287000000</v>
      </c>
      <c r="D1611" s="1">
        <v>263749000000</v>
      </c>
      <c r="E1611" s="1">
        <v>263749000000</v>
      </c>
      <c r="F1611" s="1">
        <v>263749000000</v>
      </c>
      <c r="G1611" s="1">
        <v>263749000000</v>
      </c>
      <c r="H1611" s="1">
        <v>263749000000</v>
      </c>
      <c r="I1611" s="1">
        <v>263749000000</v>
      </c>
      <c r="J1611" s="1">
        <v>263749000000</v>
      </c>
      <c r="K1611" s="1">
        <v>263749000000</v>
      </c>
      <c r="L1611" s="1">
        <v>263749000000</v>
      </c>
      <c r="M1611" s="1">
        <v>263749000000</v>
      </c>
      <c r="N1611" s="1">
        <v>263749000000</v>
      </c>
      <c r="O1611" s="1">
        <v>263749000000</v>
      </c>
      <c r="P1611" s="1">
        <v>263749000000</v>
      </c>
      <c r="Q1611" s="1">
        <v>263749000000</v>
      </c>
      <c r="R1611" s="1">
        <v>263749000000</v>
      </c>
      <c r="S1611" s="1">
        <v>263749000000</v>
      </c>
      <c r="T1611" s="1">
        <v>263749000000</v>
      </c>
      <c r="U1611" s="1">
        <v>263749000000</v>
      </c>
      <c r="V1611" s="1">
        <v>263749000000</v>
      </c>
      <c r="W1611" s="1">
        <v>263749000000</v>
      </c>
      <c r="X1611" s="1">
        <v>263749000000</v>
      </c>
      <c r="Y1611" s="1">
        <v>263749000000</v>
      </c>
      <c r="Z1611" s="1">
        <v>263749000000</v>
      </c>
      <c r="AA1611" s="1">
        <v>263749000000</v>
      </c>
      <c r="AB1611" s="1">
        <v>263749000000</v>
      </c>
      <c r="AC1611" s="1">
        <v>263749000000</v>
      </c>
      <c r="AD1611" s="1">
        <v>263749000000</v>
      </c>
      <c r="AE1611" s="1">
        <v>263749000000</v>
      </c>
      <c r="AF1611" s="1">
        <v>263749000000</v>
      </c>
      <c r="AG1611" s="1">
        <v>263749000000</v>
      </c>
      <c r="AH1611">
        <v>0</v>
      </c>
    </row>
    <row r="1612" spans="1:34" x14ac:dyDescent="0.2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2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2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2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2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2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2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25">
      <c r="A1619" t="s">
        <v>1619</v>
      </c>
      <c r="B1619" t="s">
        <v>1</v>
      </c>
      <c r="C1619" s="1">
        <v>2960000000000</v>
      </c>
      <c r="D1619" s="1">
        <v>2980000000000</v>
      </c>
      <c r="E1619" s="1">
        <v>3060000000000</v>
      </c>
      <c r="F1619" s="1">
        <v>3120000000000</v>
      </c>
      <c r="G1619" s="1">
        <v>3150000000000</v>
      </c>
      <c r="H1619" s="1">
        <v>3160000000000</v>
      </c>
      <c r="I1619" s="1">
        <v>3170000000000</v>
      </c>
      <c r="J1619" s="1">
        <v>3180000000000</v>
      </c>
      <c r="K1619" s="1">
        <v>3190000000000</v>
      </c>
      <c r="L1619" s="1">
        <v>3190000000000</v>
      </c>
      <c r="M1619" s="1">
        <v>3190000000000</v>
      </c>
      <c r="N1619" s="1">
        <v>3210000000000</v>
      </c>
      <c r="O1619" s="1">
        <v>3220000000000</v>
      </c>
      <c r="P1619" s="1">
        <v>3230000000000</v>
      </c>
      <c r="Q1619" s="1">
        <v>3240000000000</v>
      </c>
      <c r="R1619" s="1">
        <v>3250000000000</v>
      </c>
      <c r="S1619" s="1">
        <v>3260000000000</v>
      </c>
      <c r="T1619" s="1">
        <v>3270000000000</v>
      </c>
      <c r="U1619" s="1">
        <v>3280000000000</v>
      </c>
      <c r="V1619" s="1">
        <v>3290000000000</v>
      </c>
      <c r="W1619" s="1">
        <v>3290000000000</v>
      </c>
      <c r="X1619" s="1">
        <v>3300000000000</v>
      </c>
      <c r="Y1619" s="1">
        <v>3310000000000</v>
      </c>
      <c r="Z1619" s="1">
        <v>3320000000000</v>
      </c>
      <c r="AA1619" s="1">
        <v>3330000000000</v>
      </c>
      <c r="AB1619" s="1">
        <v>3340000000000</v>
      </c>
      <c r="AC1619" s="1">
        <v>3350000000000</v>
      </c>
      <c r="AD1619" s="1">
        <v>3360000000000</v>
      </c>
      <c r="AE1619" s="1">
        <v>3370000000000</v>
      </c>
      <c r="AF1619" s="1">
        <v>3380000000000</v>
      </c>
      <c r="AG1619" s="1">
        <v>3390000000000</v>
      </c>
      <c r="AH1619" s="1">
        <v>16175600000000</v>
      </c>
    </row>
    <row r="1620" spans="1:34" x14ac:dyDescent="0.2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</row>
    <row r="1621" spans="1:34" x14ac:dyDescent="0.25">
      <c r="A1621" t="s">
        <v>1621</v>
      </c>
      <c r="B1621" t="s">
        <v>1</v>
      </c>
      <c r="C1621" s="1">
        <v>1855730000000</v>
      </c>
      <c r="D1621" s="1">
        <v>1853520000000</v>
      </c>
      <c r="E1621" s="1">
        <v>1794070000000</v>
      </c>
      <c r="F1621" s="1">
        <v>1738520000000</v>
      </c>
      <c r="G1621" s="1">
        <v>1647180000000</v>
      </c>
      <c r="H1621" s="1">
        <v>1664610000000</v>
      </c>
      <c r="I1621" s="1">
        <v>1617130000000</v>
      </c>
      <c r="J1621" s="1">
        <v>1570080000000</v>
      </c>
      <c r="K1621" s="1">
        <v>1523460000000</v>
      </c>
      <c r="L1621" s="1">
        <v>1477280000000</v>
      </c>
      <c r="M1621" s="1">
        <v>1431530000000</v>
      </c>
      <c r="N1621" s="1">
        <v>1394300000000</v>
      </c>
      <c r="O1621" s="1">
        <v>1357070000000</v>
      </c>
      <c r="P1621" s="1">
        <v>1319840000000</v>
      </c>
      <c r="Q1621" s="1">
        <v>1282610000000</v>
      </c>
      <c r="R1621" s="1">
        <v>1245380000000</v>
      </c>
      <c r="S1621" s="1">
        <v>1208150000000</v>
      </c>
      <c r="T1621" s="1">
        <v>1170920000000</v>
      </c>
      <c r="U1621" s="1">
        <v>1133690000000</v>
      </c>
      <c r="V1621" s="1">
        <v>1096460000000</v>
      </c>
      <c r="W1621" s="1">
        <v>1059230000000</v>
      </c>
      <c r="X1621" s="1">
        <v>1022000000000</v>
      </c>
      <c r="Y1621" s="1">
        <v>984773000000</v>
      </c>
      <c r="Z1621" s="1">
        <v>947544000000</v>
      </c>
      <c r="AA1621" s="1">
        <v>910314000000</v>
      </c>
      <c r="AB1621" s="1">
        <v>873085000000</v>
      </c>
      <c r="AC1621" s="1">
        <v>835855000000</v>
      </c>
      <c r="AD1621" s="1">
        <v>798626000000</v>
      </c>
      <c r="AE1621" s="1">
        <v>761396000000</v>
      </c>
      <c r="AF1621" s="1">
        <v>724167000000</v>
      </c>
      <c r="AG1621" s="1">
        <v>686938000000</v>
      </c>
      <c r="AH1621" s="1">
        <v>1830650000000</v>
      </c>
    </row>
    <row r="1622" spans="1:34" x14ac:dyDescent="0.2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</row>
    <row r="1623" spans="1:34" x14ac:dyDescent="0.25">
      <c r="A1623" t="s">
        <v>1623</v>
      </c>
      <c r="B1623" t="s">
        <v>1</v>
      </c>
      <c r="C1623" s="1">
        <v>274681000000</v>
      </c>
      <c r="D1623" s="1">
        <v>285019000000</v>
      </c>
      <c r="E1623" s="1">
        <v>338196000000</v>
      </c>
      <c r="F1623" s="1">
        <v>349114000000</v>
      </c>
      <c r="G1623" s="1">
        <v>359199000000</v>
      </c>
      <c r="H1623" s="1">
        <v>364289000000</v>
      </c>
      <c r="I1623" s="1">
        <v>368547000000</v>
      </c>
      <c r="J1623" s="1">
        <v>372804000000</v>
      </c>
      <c r="K1623" s="1">
        <v>377061000000</v>
      </c>
      <c r="L1623" s="1">
        <v>381319000000</v>
      </c>
      <c r="M1623" s="1">
        <v>385576000000</v>
      </c>
      <c r="N1623" s="1">
        <v>389834000000</v>
      </c>
      <c r="O1623" s="1">
        <v>394091000000</v>
      </c>
      <c r="P1623" s="1">
        <v>398349000000</v>
      </c>
      <c r="Q1623" s="1">
        <v>402606000000</v>
      </c>
      <c r="R1623" s="1">
        <v>406863000000</v>
      </c>
      <c r="S1623" s="1">
        <v>411121000000</v>
      </c>
      <c r="T1623" s="1">
        <v>415378000000</v>
      </c>
      <c r="U1623" s="1">
        <v>419636000000</v>
      </c>
      <c r="V1623" s="1">
        <v>423893000000</v>
      </c>
      <c r="W1623" s="1">
        <v>428150000000</v>
      </c>
      <c r="X1623" s="1">
        <v>432408000000</v>
      </c>
      <c r="Y1623" s="1">
        <v>436665000000</v>
      </c>
      <c r="Z1623" s="1">
        <v>440923000000</v>
      </c>
      <c r="AA1623" s="1">
        <v>445180000000</v>
      </c>
      <c r="AB1623" s="1">
        <v>449438000000</v>
      </c>
      <c r="AC1623" s="1">
        <v>453695000000</v>
      </c>
      <c r="AD1623" s="1">
        <v>457952000000</v>
      </c>
      <c r="AE1623" s="1">
        <v>462210000000</v>
      </c>
      <c r="AF1623" s="1">
        <v>466467000000</v>
      </c>
      <c r="AG1623" s="1">
        <v>470725000000</v>
      </c>
      <c r="AH1623" s="1">
        <v>539883000000000</v>
      </c>
    </row>
    <row r="1624" spans="1:34" x14ac:dyDescent="0.2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2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</row>
    <row r="1626" spans="1:34" x14ac:dyDescent="0.2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>
        <v>1507590000000</v>
      </c>
    </row>
    <row r="1627" spans="1:34" x14ac:dyDescent="0.2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>
        <v>1056750000000</v>
      </c>
    </row>
    <row r="1628" spans="1:34" x14ac:dyDescent="0.2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</row>
    <row r="1629" spans="1:34" x14ac:dyDescent="0.25">
      <c r="A1629" t="s">
        <v>1629</v>
      </c>
      <c r="B1629" t="s">
        <v>1</v>
      </c>
      <c r="C1629">
        <v>134.14099999999999</v>
      </c>
      <c r="D1629">
        <v>156.054</v>
      </c>
      <c r="E1629">
        <v>154.947</v>
      </c>
      <c r="F1629">
        <v>153.84100000000001</v>
      </c>
      <c r="G1629">
        <v>152.15299999999999</v>
      </c>
      <c r="H1629">
        <v>149.68100000000001</v>
      </c>
      <c r="I1629">
        <v>146.88</v>
      </c>
      <c r="J1629">
        <v>143.86199999999999</v>
      </c>
      <c r="K1629">
        <v>140.33699999999999</v>
      </c>
      <c r="L1629">
        <v>136.13</v>
      </c>
      <c r="M1629">
        <v>131.184</v>
      </c>
      <c r="N1629">
        <v>126.664</v>
      </c>
      <c r="O1629">
        <v>121.578</v>
      </c>
      <c r="P1629">
        <v>116.518</v>
      </c>
      <c r="Q1629">
        <v>111.333</v>
      </c>
      <c r="R1629">
        <v>106.35899999999999</v>
      </c>
      <c r="S1629">
        <v>101.458</v>
      </c>
      <c r="T1629">
        <v>96.562700000000007</v>
      </c>
      <c r="U1629">
        <v>91.945800000000006</v>
      </c>
      <c r="V1629">
        <v>87.637500000000003</v>
      </c>
      <c r="W1629">
        <v>83.577799999999996</v>
      </c>
      <c r="X1629">
        <v>79.997799999999998</v>
      </c>
      <c r="Y1629">
        <v>77.012799999999999</v>
      </c>
      <c r="Z1629">
        <v>74.718500000000006</v>
      </c>
      <c r="AA1629">
        <v>72.854100000000003</v>
      </c>
      <c r="AB1629">
        <v>71.334199999999996</v>
      </c>
      <c r="AC1629">
        <v>70.233900000000006</v>
      </c>
      <c r="AD1629">
        <v>69.319500000000005</v>
      </c>
      <c r="AE1629">
        <v>68.138599999999997</v>
      </c>
      <c r="AF1629">
        <v>66.998900000000006</v>
      </c>
      <c r="AG1629">
        <v>66.110900000000001</v>
      </c>
    </row>
    <row r="1630" spans="1:34" x14ac:dyDescent="0.25">
      <c r="A1630" t="s">
        <v>1630</v>
      </c>
      <c r="B1630" t="s">
        <v>1</v>
      </c>
      <c r="C1630">
        <v>23.802</v>
      </c>
      <c r="D1630">
        <v>22.568300000000001</v>
      </c>
      <c r="E1630">
        <v>22.108799999999999</v>
      </c>
      <c r="F1630">
        <v>23.368300000000001</v>
      </c>
      <c r="G1630">
        <v>26.793800000000001</v>
      </c>
      <c r="H1630">
        <v>28.566400000000002</v>
      </c>
      <c r="I1630">
        <v>28.517199999999999</v>
      </c>
      <c r="J1630">
        <v>28.605499999999999</v>
      </c>
      <c r="K1630">
        <v>28.6098</v>
      </c>
      <c r="L1630">
        <v>28.584499999999998</v>
      </c>
      <c r="M1630">
        <v>26.5547</v>
      </c>
      <c r="N1630">
        <v>28.0215</v>
      </c>
      <c r="O1630">
        <v>28.517299999999999</v>
      </c>
      <c r="P1630">
        <v>28.7209</v>
      </c>
      <c r="Q1630">
        <v>28.7715</v>
      </c>
      <c r="R1630">
        <v>27.118500000000001</v>
      </c>
      <c r="S1630">
        <v>28.677099999999999</v>
      </c>
      <c r="T1630">
        <v>28.655100000000001</v>
      </c>
      <c r="U1630">
        <v>28.682500000000001</v>
      </c>
      <c r="V1630">
        <v>27.522300000000001</v>
      </c>
      <c r="W1630">
        <v>22.360499999999998</v>
      </c>
      <c r="X1630">
        <v>23.246099999999998</v>
      </c>
      <c r="Y1630">
        <v>23.066199999999998</v>
      </c>
      <c r="Z1630">
        <v>21.8691</v>
      </c>
      <c r="AA1630">
        <v>18.8385</v>
      </c>
      <c r="AB1630">
        <v>12.5718</v>
      </c>
      <c r="AC1630">
        <v>13.3034</v>
      </c>
      <c r="AD1630">
        <v>13.2173</v>
      </c>
      <c r="AE1630">
        <v>14.039</v>
      </c>
      <c r="AF1630">
        <v>14.433400000000001</v>
      </c>
      <c r="AG1630">
        <v>14.3995</v>
      </c>
    </row>
    <row r="1631" spans="1:34" x14ac:dyDescent="0.25">
      <c r="A1631" t="s">
        <v>1631</v>
      </c>
      <c r="B1631" t="s">
        <v>1</v>
      </c>
      <c r="C1631">
        <v>25.614000000000001</v>
      </c>
      <c r="D1631">
        <v>25.5015</v>
      </c>
      <c r="E1631">
        <v>25.445799999999998</v>
      </c>
      <c r="F1631">
        <v>25.392499999999998</v>
      </c>
      <c r="G1631">
        <v>25.396000000000001</v>
      </c>
      <c r="H1631">
        <v>25.347899999999999</v>
      </c>
      <c r="I1631">
        <v>25.296700000000001</v>
      </c>
      <c r="J1631">
        <v>25.363600000000002</v>
      </c>
      <c r="K1631">
        <v>25.3736</v>
      </c>
      <c r="L1631">
        <v>25.495799999999999</v>
      </c>
      <c r="M1631">
        <v>25.507100000000001</v>
      </c>
      <c r="N1631">
        <v>25.466000000000001</v>
      </c>
      <c r="O1631">
        <v>25.478000000000002</v>
      </c>
      <c r="P1631">
        <v>25.490300000000001</v>
      </c>
      <c r="Q1631">
        <v>25.497199999999999</v>
      </c>
      <c r="R1631">
        <v>25.508900000000001</v>
      </c>
      <c r="S1631">
        <v>25.521599999999999</v>
      </c>
      <c r="T1631">
        <v>25.534099999999999</v>
      </c>
      <c r="U1631">
        <v>25.5946</v>
      </c>
      <c r="V1631">
        <v>25.6065</v>
      </c>
      <c r="W1631">
        <v>25.619299999999999</v>
      </c>
      <c r="X1631">
        <v>25.620100000000001</v>
      </c>
      <c r="Y1631">
        <v>25.574100000000001</v>
      </c>
      <c r="Z1631">
        <v>25.6341</v>
      </c>
      <c r="AA1631">
        <v>25.635200000000001</v>
      </c>
      <c r="AB1631">
        <v>25.642499999999998</v>
      </c>
      <c r="AC1631">
        <v>25.6492</v>
      </c>
      <c r="AD1631">
        <v>25.704699999999999</v>
      </c>
      <c r="AE1631">
        <v>25.653400000000001</v>
      </c>
      <c r="AF1631">
        <v>25.665299999999998</v>
      </c>
      <c r="AG1631">
        <v>25.665400000000002</v>
      </c>
    </row>
    <row r="1632" spans="1:34" x14ac:dyDescent="0.25">
      <c r="A1632" t="s">
        <v>1632</v>
      </c>
      <c r="B1632" t="s">
        <v>1</v>
      </c>
      <c r="C1632">
        <v>16.9404</v>
      </c>
      <c r="D1632">
        <v>16.990400000000001</v>
      </c>
      <c r="E1632">
        <v>17.054300000000001</v>
      </c>
      <c r="F1632">
        <v>17.1007</v>
      </c>
      <c r="G1632">
        <v>17.132200000000001</v>
      </c>
      <c r="H1632">
        <v>17.101199999999999</v>
      </c>
      <c r="I1632">
        <v>17.113099999999999</v>
      </c>
      <c r="J1632">
        <v>17.119700000000002</v>
      </c>
      <c r="K1632">
        <v>17.130500000000001</v>
      </c>
      <c r="L1632">
        <v>17.0975</v>
      </c>
      <c r="M1632">
        <v>17.114999999999998</v>
      </c>
      <c r="N1632">
        <v>17.1294</v>
      </c>
      <c r="O1632">
        <v>17.0945</v>
      </c>
      <c r="P1632">
        <v>17.129799999999999</v>
      </c>
      <c r="Q1632">
        <v>17.117100000000001</v>
      </c>
      <c r="R1632">
        <v>17.148599999999998</v>
      </c>
      <c r="S1632">
        <v>17.171500000000002</v>
      </c>
      <c r="T1632">
        <v>17.1586</v>
      </c>
      <c r="U1632">
        <v>17.1493</v>
      </c>
      <c r="V1632">
        <v>17.1907</v>
      </c>
      <c r="W1632">
        <v>17.184799999999999</v>
      </c>
      <c r="X1632">
        <v>17.182500000000001</v>
      </c>
      <c r="Y1632">
        <v>17.232299999999999</v>
      </c>
      <c r="Z1632">
        <v>17.235499999999998</v>
      </c>
      <c r="AA1632">
        <v>17.2807</v>
      </c>
      <c r="AB1632">
        <v>17.2761</v>
      </c>
      <c r="AC1632">
        <v>17.273700000000002</v>
      </c>
      <c r="AD1632">
        <v>17.3108</v>
      </c>
      <c r="AE1632">
        <v>17.302499999999998</v>
      </c>
      <c r="AF1632">
        <v>17.347999999999999</v>
      </c>
      <c r="AG1632">
        <v>17.343499999999999</v>
      </c>
    </row>
    <row r="1633" spans="1:33" x14ac:dyDescent="0.25">
      <c r="A1633" t="s">
        <v>1633</v>
      </c>
      <c r="B1633" t="s">
        <v>1</v>
      </c>
      <c r="C1633">
        <v>74.695899999999995</v>
      </c>
      <c r="D1633">
        <v>80.145799999999994</v>
      </c>
      <c r="E1633">
        <v>81.843900000000005</v>
      </c>
      <c r="F1633">
        <v>81.392200000000003</v>
      </c>
      <c r="G1633">
        <v>80.846000000000004</v>
      </c>
      <c r="H1633">
        <v>80.869799999999998</v>
      </c>
      <c r="I1633">
        <v>80.798000000000002</v>
      </c>
      <c r="J1633">
        <v>80.718199999999996</v>
      </c>
      <c r="K1633">
        <v>80.627899999999997</v>
      </c>
      <c r="L1633">
        <v>80.546599999999998</v>
      </c>
      <c r="M1633">
        <v>80.468999999999994</v>
      </c>
      <c r="N1633">
        <v>80.844499999999996</v>
      </c>
      <c r="O1633">
        <v>81.210999999999999</v>
      </c>
      <c r="P1633">
        <v>81.582300000000004</v>
      </c>
      <c r="Q1633">
        <v>81.956100000000006</v>
      </c>
      <c r="R1633">
        <v>82.358699999999999</v>
      </c>
      <c r="S1633">
        <v>82.756500000000003</v>
      </c>
      <c r="T1633">
        <v>83.157899999999998</v>
      </c>
      <c r="U1633">
        <v>83.588800000000006</v>
      </c>
      <c r="V1633">
        <v>84.005899999999997</v>
      </c>
      <c r="W1633">
        <v>84.420400000000001</v>
      </c>
      <c r="X1633">
        <v>84.843100000000007</v>
      </c>
      <c r="Y1633">
        <v>85.273300000000006</v>
      </c>
      <c r="Z1633">
        <v>85.704999999999998</v>
      </c>
      <c r="AA1633">
        <v>86.135199999999998</v>
      </c>
      <c r="AB1633">
        <v>86.565899999999999</v>
      </c>
      <c r="AC1633">
        <v>86.996600000000001</v>
      </c>
      <c r="AD1633">
        <v>87.4268</v>
      </c>
      <c r="AE1633">
        <v>87.856999999999999</v>
      </c>
      <c r="AF1633">
        <v>88.304199999999994</v>
      </c>
      <c r="AG1633">
        <v>88.738399999999999</v>
      </c>
    </row>
    <row r="1634" spans="1:33" x14ac:dyDescent="0.25">
      <c r="A1634" t="s">
        <v>1634</v>
      </c>
      <c r="B1634" t="s">
        <v>1</v>
      </c>
      <c r="C1634">
        <v>0.16616500000000001</v>
      </c>
      <c r="D1634">
        <v>0.20463000000000001</v>
      </c>
      <c r="E1634">
        <v>0.24446699999999999</v>
      </c>
      <c r="F1634">
        <v>0.28721400000000002</v>
      </c>
      <c r="G1634">
        <v>0.334038</v>
      </c>
      <c r="H1634">
        <v>0.38797900000000002</v>
      </c>
      <c r="I1634">
        <v>0.45213599999999998</v>
      </c>
      <c r="J1634">
        <v>0.53187600000000002</v>
      </c>
      <c r="K1634">
        <v>0.63999799999999996</v>
      </c>
      <c r="L1634">
        <v>0.80110300000000001</v>
      </c>
      <c r="M1634">
        <v>1.1249199999999999</v>
      </c>
      <c r="N1634">
        <v>1.4686900000000001</v>
      </c>
      <c r="O1634">
        <v>1.8676600000000001</v>
      </c>
      <c r="P1634">
        <v>2.34978</v>
      </c>
      <c r="Q1634">
        <v>2.9389400000000001</v>
      </c>
      <c r="R1634">
        <v>3.6398700000000002</v>
      </c>
      <c r="S1634">
        <v>4.4716399999999998</v>
      </c>
      <c r="T1634">
        <v>5.4320300000000001</v>
      </c>
      <c r="U1634">
        <v>6.5223699999999996</v>
      </c>
      <c r="V1634">
        <v>7.7451800000000004</v>
      </c>
      <c r="W1634">
        <v>9.0890599999999999</v>
      </c>
      <c r="X1634">
        <v>10.5486</v>
      </c>
      <c r="Y1634">
        <v>12.1335</v>
      </c>
      <c r="Z1634">
        <v>13.783300000000001</v>
      </c>
      <c r="AA1634">
        <v>15.5556</v>
      </c>
      <c r="AB1634">
        <v>17.465699999999998</v>
      </c>
      <c r="AC1634">
        <v>19.478899999999999</v>
      </c>
      <c r="AD1634">
        <v>21.617699999999999</v>
      </c>
      <c r="AE1634">
        <v>23.8415</v>
      </c>
      <c r="AF1634">
        <v>26.253499999999999</v>
      </c>
      <c r="AG1634">
        <v>29.089600000000001</v>
      </c>
    </row>
    <row r="1635" spans="1:33" x14ac:dyDescent="0.2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1637</v>
      </c>
      <c r="B1637" t="s">
        <v>1</v>
      </c>
      <c r="C1637">
        <v>3.8885999999999998</v>
      </c>
      <c r="D1637">
        <v>4.0796900000000003</v>
      </c>
      <c r="E1637">
        <v>4.1323800000000004</v>
      </c>
      <c r="F1637">
        <v>4.1019199999999998</v>
      </c>
      <c r="G1637">
        <v>4.0646300000000002</v>
      </c>
      <c r="H1637">
        <v>4.0709499999999998</v>
      </c>
      <c r="I1637">
        <v>4.07721</v>
      </c>
      <c r="J1637">
        <v>4.0833500000000003</v>
      </c>
      <c r="K1637">
        <v>4.0894300000000001</v>
      </c>
      <c r="L1637">
        <v>4.0956200000000003</v>
      </c>
      <c r="M1637">
        <v>4.1017900000000003</v>
      </c>
      <c r="N1637">
        <v>4.1081000000000003</v>
      </c>
      <c r="O1637">
        <v>4.1143099999999997</v>
      </c>
      <c r="P1637">
        <v>4.1205600000000002</v>
      </c>
      <c r="Q1637">
        <v>4.1268599999999998</v>
      </c>
      <c r="R1637">
        <v>4.1337099999999998</v>
      </c>
      <c r="S1637">
        <v>4.1405200000000004</v>
      </c>
      <c r="T1637">
        <v>4.1473599999999999</v>
      </c>
      <c r="U1637">
        <v>4.1544999999999996</v>
      </c>
      <c r="V1637">
        <v>4.1614199999999997</v>
      </c>
      <c r="W1637">
        <v>4.1683599999999998</v>
      </c>
      <c r="X1637">
        <v>4.1753799999999996</v>
      </c>
      <c r="Y1637">
        <v>4.1824399999999997</v>
      </c>
      <c r="Z1637">
        <v>4.1895499999999997</v>
      </c>
      <c r="AA1637">
        <v>4.19665</v>
      </c>
      <c r="AB1637">
        <v>4.2037500000000003</v>
      </c>
      <c r="AC1637">
        <v>4.2109100000000002</v>
      </c>
      <c r="AD1637">
        <v>4.2180499999999999</v>
      </c>
      <c r="AE1637">
        <v>4.2251700000000003</v>
      </c>
      <c r="AF1637">
        <v>4.2325400000000002</v>
      </c>
      <c r="AG1637">
        <v>4.2397099999999996</v>
      </c>
    </row>
    <row r="1638" spans="1:33" x14ac:dyDescent="0.25">
      <c r="A1638" t="s">
        <v>1638</v>
      </c>
      <c r="B1638" t="s">
        <v>1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2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2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2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2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2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2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2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2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2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2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2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2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1663</v>
      </c>
      <c r="B1663" t="s">
        <v>1</v>
      </c>
      <c r="C1663" s="1">
        <v>229852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6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10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400000000</v>
      </c>
      <c r="W1663" s="1">
        <v>22823400000000</v>
      </c>
      <c r="X1663" s="1">
        <v>228234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100000000</v>
      </c>
      <c r="AF1663" s="1">
        <v>22824300000000</v>
      </c>
      <c r="AG1663" s="1">
        <v>22824400000000</v>
      </c>
    </row>
    <row r="1664" spans="1:33" x14ac:dyDescent="0.25">
      <c r="A1664" t="s">
        <v>1664</v>
      </c>
      <c r="B1664" t="s">
        <v>1</v>
      </c>
      <c r="C1664" s="1">
        <v>993309000</v>
      </c>
      <c r="D1664" s="1">
        <v>988709000</v>
      </c>
      <c r="E1664" s="1">
        <v>986405000</v>
      </c>
      <c r="F1664" s="1">
        <v>984103000</v>
      </c>
      <c r="G1664" s="1">
        <v>984094000</v>
      </c>
      <c r="H1664" s="1">
        <v>981792000</v>
      </c>
      <c r="I1664" s="1">
        <v>979492000</v>
      </c>
      <c r="J1664" s="1">
        <v>981778000</v>
      </c>
      <c r="K1664" s="1">
        <v>981773000</v>
      </c>
      <c r="L1664" s="1">
        <v>986355000</v>
      </c>
      <c r="M1664" s="1">
        <v>986350000</v>
      </c>
      <c r="N1664" s="1">
        <v>984052000</v>
      </c>
      <c r="O1664" s="1">
        <v>984048000</v>
      </c>
      <c r="P1664" s="1">
        <v>984046000</v>
      </c>
      <c r="Q1664" s="1">
        <v>984041000</v>
      </c>
      <c r="R1664" s="1">
        <v>984039000</v>
      </c>
      <c r="S1664" s="1">
        <v>984036000</v>
      </c>
      <c r="T1664" s="1">
        <v>984032000</v>
      </c>
      <c r="U1664" s="1">
        <v>986322000</v>
      </c>
      <c r="V1664" s="1">
        <v>986320000</v>
      </c>
      <c r="W1664" s="1">
        <v>986318000</v>
      </c>
      <c r="X1664" s="1">
        <v>986320000</v>
      </c>
      <c r="Y1664" s="1">
        <v>984032000</v>
      </c>
      <c r="Z1664" s="1">
        <v>986327000</v>
      </c>
      <c r="AA1664" s="1">
        <v>986332000</v>
      </c>
      <c r="AB1664" s="1">
        <v>986336000</v>
      </c>
      <c r="AC1664" s="1">
        <v>986341000</v>
      </c>
      <c r="AD1664" s="1">
        <v>988638000</v>
      </c>
      <c r="AE1664" s="1">
        <v>986350000</v>
      </c>
      <c r="AF1664" s="1">
        <v>986357000</v>
      </c>
      <c r="AG1664" s="1">
        <v>986361000</v>
      </c>
    </row>
    <row r="1665" spans="1:33" x14ac:dyDescent="0.25">
      <c r="A1665" t="s">
        <v>1665</v>
      </c>
      <c r="B1665" t="s">
        <v>1</v>
      </c>
      <c r="C1665" s="1">
        <v>9763710000</v>
      </c>
      <c r="D1665" s="1">
        <v>9718500000</v>
      </c>
      <c r="E1665" s="1">
        <v>9695850000</v>
      </c>
      <c r="F1665" s="1">
        <v>967322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20000</v>
      </c>
      <c r="L1665" s="1">
        <v>9695350000</v>
      </c>
      <c r="M1665" s="1">
        <v>9695310000</v>
      </c>
      <c r="N1665" s="1">
        <v>9672720000</v>
      </c>
      <c r="O1665" s="1">
        <v>9672680000</v>
      </c>
      <c r="P1665" s="1">
        <v>9672660000</v>
      </c>
      <c r="Q1665" s="1">
        <v>9672610000</v>
      </c>
      <c r="R1665" s="1">
        <v>9672590000</v>
      </c>
      <c r="S1665" s="1">
        <v>9672570000</v>
      </c>
      <c r="T1665" s="1">
        <v>9672520000</v>
      </c>
      <c r="U1665" s="1">
        <v>9695040000</v>
      </c>
      <c r="V1665" s="1">
        <v>9695020000</v>
      </c>
      <c r="W1665" s="1">
        <v>9694990000</v>
      </c>
      <c r="X1665" s="1">
        <v>9695020000</v>
      </c>
      <c r="Y1665" s="1">
        <v>9672520000</v>
      </c>
      <c r="Z1665" s="1">
        <v>9695080000</v>
      </c>
      <c r="AA1665" s="1">
        <v>9695130000</v>
      </c>
      <c r="AB1665" s="1">
        <v>9695170000</v>
      </c>
      <c r="AC1665" s="1">
        <v>9695220000</v>
      </c>
      <c r="AD1665" s="1">
        <v>9717800000</v>
      </c>
      <c r="AE1665" s="1">
        <v>9695310000</v>
      </c>
      <c r="AF1665" s="1">
        <v>9695380000</v>
      </c>
      <c r="AG1665" s="1">
        <v>9695420000</v>
      </c>
    </row>
    <row r="1666" spans="1:33" x14ac:dyDescent="0.2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000000</v>
      </c>
      <c r="AF1666" s="1">
        <v>15939100000</v>
      </c>
      <c r="AG1666" s="1">
        <v>15939200000</v>
      </c>
    </row>
    <row r="1667" spans="1:33" x14ac:dyDescent="0.25">
      <c r="A1667" t="s">
        <v>1667</v>
      </c>
      <c r="B1667" t="s">
        <v>1</v>
      </c>
      <c r="C1667" s="1">
        <v>137149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70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25">
      <c r="A1668" t="s">
        <v>1668</v>
      </c>
      <c r="B1668" t="s">
        <v>1</v>
      </c>
      <c r="C1668" s="1">
        <v>137149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70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2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6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2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4000</v>
      </c>
      <c r="AG1670" s="1">
        <v>224545000</v>
      </c>
    </row>
    <row r="1671" spans="1:33" x14ac:dyDescent="0.2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5000</v>
      </c>
      <c r="G1671" s="1">
        <v>581529000</v>
      </c>
      <c r="H1671" s="1">
        <v>580169000</v>
      </c>
      <c r="I1671" s="1">
        <v>578810000</v>
      </c>
      <c r="J1671" s="1">
        <v>580161000</v>
      </c>
      <c r="K1671" s="1">
        <v>580158000</v>
      </c>
      <c r="L1671" s="1">
        <v>582865000</v>
      </c>
      <c r="M1671" s="1">
        <v>582863000</v>
      </c>
      <c r="N1671" s="1">
        <v>581505000</v>
      </c>
      <c r="O1671" s="1">
        <v>581502000</v>
      </c>
      <c r="P1671" s="1">
        <v>581501000</v>
      </c>
      <c r="Q1671" s="1">
        <v>581498000</v>
      </c>
      <c r="R1671" s="1">
        <v>581497000</v>
      </c>
      <c r="S1671" s="1">
        <v>581496000</v>
      </c>
      <c r="T1671" s="1">
        <v>581493000</v>
      </c>
      <c r="U1671" s="1">
        <v>582846000</v>
      </c>
      <c r="V1671" s="1">
        <v>582845000</v>
      </c>
      <c r="W1671" s="1">
        <v>582844000</v>
      </c>
      <c r="X1671" s="1">
        <v>582845000</v>
      </c>
      <c r="Y1671" s="1">
        <v>581493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5000</v>
      </c>
      <c r="AE1671" s="1">
        <v>582863000</v>
      </c>
      <c r="AF1671" s="1">
        <v>582867000</v>
      </c>
      <c r="AG1671" s="1">
        <v>582870000</v>
      </c>
    </row>
    <row r="1672" spans="1:33" x14ac:dyDescent="0.2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4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2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4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2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1675</v>
      </c>
      <c r="B1675" t="s">
        <v>1</v>
      </c>
      <c r="C1675" s="1">
        <v>32544600000</v>
      </c>
      <c r="D1675" s="1">
        <v>32732500000</v>
      </c>
      <c r="E1675" s="1">
        <v>32922600000</v>
      </c>
      <c r="F1675" s="1">
        <v>32967700000</v>
      </c>
      <c r="G1675" s="1">
        <v>33090400000</v>
      </c>
      <c r="H1675" s="1">
        <v>33069000000</v>
      </c>
      <c r="I1675" s="1">
        <v>32904800000</v>
      </c>
      <c r="J1675" s="1">
        <v>32671800000</v>
      </c>
      <c r="K1675" s="1">
        <v>32369300000</v>
      </c>
      <c r="L1675" s="1">
        <v>31776200000</v>
      </c>
      <c r="M1675" s="1">
        <v>31039500000</v>
      </c>
      <c r="N1675" s="1">
        <v>30159400000</v>
      </c>
      <c r="O1675" s="1">
        <v>29061100000</v>
      </c>
      <c r="P1675" s="1">
        <v>27819300000</v>
      </c>
      <c r="Q1675" s="1">
        <v>26433300000</v>
      </c>
      <c r="R1675" s="1">
        <v>24977000000</v>
      </c>
      <c r="S1675" s="1">
        <v>23452000000</v>
      </c>
      <c r="T1675" s="1">
        <v>21858100000</v>
      </c>
      <c r="U1675" s="1">
        <v>20196300000</v>
      </c>
      <c r="V1675" s="1">
        <v>18615700000</v>
      </c>
      <c r="W1675" s="1">
        <v>17043300000</v>
      </c>
      <c r="X1675" s="1">
        <v>15408100000</v>
      </c>
      <c r="Y1675" s="1">
        <v>13859400000</v>
      </c>
      <c r="Z1675" s="1">
        <v>12403100000</v>
      </c>
      <c r="AA1675" s="1">
        <v>11108800000</v>
      </c>
      <c r="AB1675" s="1">
        <v>9903240000</v>
      </c>
      <c r="AC1675" s="1">
        <v>8875200000</v>
      </c>
      <c r="AD1675" s="1">
        <v>8046850000</v>
      </c>
      <c r="AE1675" s="1">
        <v>7381210000</v>
      </c>
      <c r="AF1675" s="1">
        <v>6856090000</v>
      </c>
      <c r="AG1675" s="1">
        <v>6478900000</v>
      </c>
    </row>
    <row r="1676" spans="1:33" x14ac:dyDescent="0.25">
      <c r="A1676" t="s">
        <v>1676</v>
      </c>
      <c r="B1676" t="s">
        <v>1</v>
      </c>
      <c r="C1676">
        <v>494154</v>
      </c>
      <c r="D1676">
        <v>497006</v>
      </c>
      <c r="E1676">
        <v>499892</v>
      </c>
      <c r="F1676">
        <v>500577</v>
      </c>
      <c r="G1676">
        <v>502441</v>
      </c>
      <c r="H1676">
        <v>502116</v>
      </c>
      <c r="I1676">
        <v>499623</v>
      </c>
      <c r="J1676">
        <v>496085</v>
      </c>
      <c r="K1676">
        <v>491492</v>
      </c>
      <c r="L1676">
        <v>482486</v>
      </c>
      <c r="M1676">
        <v>471301</v>
      </c>
      <c r="N1676">
        <v>457937</v>
      </c>
      <c r="O1676">
        <v>441260</v>
      </c>
      <c r="P1676">
        <v>422405</v>
      </c>
      <c r="Q1676">
        <v>401360</v>
      </c>
      <c r="R1676">
        <v>379248</v>
      </c>
      <c r="S1676">
        <v>356092</v>
      </c>
      <c r="T1676">
        <v>331891</v>
      </c>
      <c r="U1676">
        <v>306658</v>
      </c>
      <c r="V1676">
        <v>282659</v>
      </c>
      <c r="W1676">
        <v>258784</v>
      </c>
      <c r="X1676">
        <v>233955</v>
      </c>
      <c r="Y1676">
        <v>210439</v>
      </c>
      <c r="Z1676">
        <v>188327</v>
      </c>
      <c r="AA1676">
        <v>168675</v>
      </c>
      <c r="AB1676">
        <v>150370</v>
      </c>
      <c r="AC1676">
        <v>134760</v>
      </c>
      <c r="AD1676">
        <v>122182</v>
      </c>
      <c r="AE1676">
        <v>112075</v>
      </c>
      <c r="AF1676">
        <v>104102</v>
      </c>
      <c r="AG1676">
        <v>98374.8</v>
      </c>
    </row>
    <row r="1677" spans="1:33" x14ac:dyDescent="0.25">
      <c r="A1677" t="s">
        <v>1677</v>
      </c>
      <c r="B1677" t="s">
        <v>1</v>
      </c>
      <c r="C1677" s="1">
        <v>10332800</v>
      </c>
      <c r="D1677" s="1">
        <v>10392400</v>
      </c>
      <c r="E1677" s="1">
        <v>10452800</v>
      </c>
      <c r="F1677" s="1">
        <v>10467100</v>
      </c>
      <c r="G1677" s="1">
        <v>10506100</v>
      </c>
      <c r="H1677" s="1">
        <v>10499300</v>
      </c>
      <c r="I1677" s="1">
        <v>10447100</v>
      </c>
      <c r="J1677" s="1">
        <v>10373200</v>
      </c>
      <c r="K1677" s="1">
        <v>10277100</v>
      </c>
      <c r="L1677" s="1">
        <v>10088800</v>
      </c>
      <c r="M1677" s="1">
        <v>9854930</v>
      </c>
      <c r="N1677" s="1">
        <v>9575490</v>
      </c>
      <c r="O1677" s="1">
        <v>9226780</v>
      </c>
      <c r="P1677" s="1">
        <v>8832520</v>
      </c>
      <c r="Q1677" s="1">
        <v>8392470</v>
      </c>
      <c r="R1677" s="1">
        <v>7930110</v>
      </c>
      <c r="S1677" s="1">
        <v>7445910</v>
      </c>
      <c r="T1677" s="1">
        <v>6939870</v>
      </c>
      <c r="U1677" s="1">
        <v>6412230</v>
      </c>
      <c r="V1677" s="1">
        <v>5910420</v>
      </c>
      <c r="W1677" s="1">
        <v>5411190</v>
      </c>
      <c r="X1677" s="1">
        <v>4892010</v>
      </c>
      <c r="Y1677" s="1">
        <v>4400290</v>
      </c>
      <c r="Z1677" s="1">
        <v>3937930</v>
      </c>
      <c r="AA1677" s="1">
        <v>3527000</v>
      </c>
      <c r="AB1677" s="1">
        <v>3144240</v>
      </c>
      <c r="AC1677" s="1">
        <v>2817840</v>
      </c>
      <c r="AD1677" s="1">
        <v>2554840</v>
      </c>
      <c r="AE1677" s="1">
        <v>2343500</v>
      </c>
      <c r="AF1677" s="1">
        <v>2176780</v>
      </c>
      <c r="AG1677" s="1">
        <v>2057020</v>
      </c>
    </row>
    <row r="1678" spans="1:33" x14ac:dyDescent="0.25">
      <c r="A1678" t="s">
        <v>1678</v>
      </c>
      <c r="B1678" t="s">
        <v>1</v>
      </c>
      <c r="C1678" s="1">
        <v>27377800</v>
      </c>
      <c r="D1678" s="1">
        <v>27535800</v>
      </c>
      <c r="E1678" s="1">
        <v>27695700</v>
      </c>
      <c r="F1678" s="1">
        <v>27733700</v>
      </c>
      <c r="G1678" s="1">
        <v>27837000</v>
      </c>
      <c r="H1678" s="1">
        <v>27818900</v>
      </c>
      <c r="I1678" s="1">
        <v>27680800</v>
      </c>
      <c r="J1678" s="1">
        <v>27484800</v>
      </c>
      <c r="K1678" s="1">
        <v>27230300</v>
      </c>
      <c r="L1678" s="1">
        <v>26731300</v>
      </c>
      <c r="M1678" s="1">
        <v>26111700</v>
      </c>
      <c r="N1678" s="1">
        <v>25371300</v>
      </c>
      <c r="O1678" s="1">
        <v>24447300</v>
      </c>
      <c r="P1678" s="1">
        <v>23402700</v>
      </c>
      <c r="Q1678" s="1">
        <v>22236700</v>
      </c>
      <c r="R1678" s="1">
        <v>21011600</v>
      </c>
      <c r="S1678" s="1">
        <v>19728700</v>
      </c>
      <c r="T1678" s="1">
        <v>18387900</v>
      </c>
      <c r="U1678" s="1">
        <v>16989900</v>
      </c>
      <c r="V1678" s="1">
        <v>15660300</v>
      </c>
      <c r="W1678" s="1">
        <v>14337500</v>
      </c>
      <c r="X1678" s="1">
        <v>12961900</v>
      </c>
      <c r="Y1678" s="1">
        <v>11659000</v>
      </c>
      <c r="Z1678" s="1">
        <v>10434000</v>
      </c>
      <c r="AA1678" s="1">
        <v>9345140</v>
      </c>
      <c r="AB1678" s="1">
        <v>8330990</v>
      </c>
      <c r="AC1678" s="1">
        <v>7466160</v>
      </c>
      <c r="AD1678" s="1">
        <v>6769320</v>
      </c>
      <c r="AE1678" s="1">
        <v>6209360</v>
      </c>
      <c r="AF1678" s="1">
        <v>5767610</v>
      </c>
      <c r="AG1678" s="1">
        <v>5450300</v>
      </c>
    </row>
    <row r="1679" spans="1:33" x14ac:dyDescent="0.25">
      <c r="A1679" t="s">
        <v>1679</v>
      </c>
      <c r="B1679" t="s">
        <v>1</v>
      </c>
      <c r="C1679" s="1">
        <v>3457760</v>
      </c>
      <c r="D1679" s="1">
        <v>3477720</v>
      </c>
      <c r="E1679" s="1">
        <v>3497910</v>
      </c>
      <c r="F1679" s="1">
        <v>3502700</v>
      </c>
      <c r="G1679" s="1">
        <v>3515750</v>
      </c>
      <c r="H1679" s="1">
        <v>3513470</v>
      </c>
      <c r="I1679" s="1">
        <v>3496020</v>
      </c>
      <c r="J1679" s="1">
        <v>3471270</v>
      </c>
      <c r="K1679" s="1">
        <v>3439130</v>
      </c>
      <c r="L1679" s="1">
        <v>3376110</v>
      </c>
      <c r="M1679" s="1">
        <v>3297850</v>
      </c>
      <c r="N1679" s="1">
        <v>3204340</v>
      </c>
      <c r="O1679" s="1">
        <v>3087640</v>
      </c>
      <c r="P1679" s="1">
        <v>2955710</v>
      </c>
      <c r="Q1679" s="1">
        <v>2808450</v>
      </c>
      <c r="R1679" s="1">
        <v>2653730</v>
      </c>
      <c r="S1679" s="1">
        <v>2491690</v>
      </c>
      <c r="T1679" s="1">
        <v>2322350</v>
      </c>
      <c r="U1679" s="1">
        <v>2145780</v>
      </c>
      <c r="V1679" s="1">
        <v>1977860</v>
      </c>
      <c r="W1679" s="1">
        <v>1810800</v>
      </c>
      <c r="X1679" s="1">
        <v>1637060</v>
      </c>
      <c r="Y1679" s="1">
        <v>1472510</v>
      </c>
      <c r="Z1679" s="1">
        <v>1317790</v>
      </c>
      <c r="AA1679" s="1">
        <v>1180270</v>
      </c>
      <c r="AB1679" s="1">
        <v>1052190</v>
      </c>
      <c r="AC1679">
        <v>942960</v>
      </c>
      <c r="AD1679">
        <v>854950</v>
      </c>
      <c r="AE1679">
        <v>784228</v>
      </c>
      <c r="AF1679">
        <v>728437</v>
      </c>
      <c r="AG1679">
        <v>688361</v>
      </c>
    </row>
    <row r="1680" spans="1:33" x14ac:dyDescent="0.25">
      <c r="A1680" t="s">
        <v>1680</v>
      </c>
      <c r="B1680" t="s">
        <v>1</v>
      </c>
      <c r="C1680" s="1">
        <v>3094730</v>
      </c>
      <c r="D1680" s="1">
        <v>3112590</v>
      </c>
      <c r="E1680" s="1">
        <v>3130670</v>
      </c>
      <c r="F1680" s="1">
        <v>3134960</v>
      </c>
      <c r="G1680" s="1">
        <v>3146630</v>
      </c>
      <c r="H1680" s="1">
        <v>3144590</v>
      </c>
      <c r="I1680" s="1">
        <v>3128980</v>
      </c>
      <c r="J1680" s="1">
        <v>3106830</v>
      </c>
      <c r="K1680" s="1">
        <v>3078060</v>
      </c>
      <c r="L1680" s="1">
        <v>3021660</v>
      </c>
      <c r="M1680" s="1">
        <v>2951610</v>
      </c>
      <c r="N1680" s="1">
        <v>2867920</v>
      </c>
      <c r="O1680" s="1">
        <v>2763480</v>
      </c>
      <c r="P1680" s="1">
        <v>2645390</v>
      </c>
      <c r="Q1680" s="1">
        <v>2513590</v>
      </c>
      <c r="R1680" s="1">
        <v>2375110</v>
      </c>
      <c r="S1680" s="1">
        <v>2230090</v>
      </c>
      <c r="T1680" s="1">
        <v>2078530</v>
      </c>
      <c r="U1680" s="1">
        <v>1920500</v>
      </c>
      <c r="V1680" s="1">
        <v>1770210</v>
      </c>
      <c r="W1680" s="1">
        <v>1620680</v>
      </c>
      <c r="X1680" s="1">
        <v>1465180</v>
      </c>
      <c r="Y1680" s="1">
        <v>1317910</v>
      </c>
      <c r="Z1680" s="1">
        <v>1179430</v>
      </c>
      <c r="AA1680" s="1">
        <v>1056360</v>
      </c>
      <c r="AB1680">
        <v>941719</v>
      </c>
      <c r="AC1680">
        <v>843960</v>
      </c>
      <c r="AD1680">
        <v>765190</v>
      </c>
      <c r="AE1680">
        <v>701893</v>
      </c>
      <c r="AF1680">
        <v>651959</v>
      </c>
      <c r="AG1680">
        <v>616091</v>
      </c>
    </row>
    <row r="1681" spans="1:33" x14ac:dyDescent="0.25">
      <c r="A1681" t="s">
        <v>1681</v>
      </c>
      <c r="B1681" t="s">
        <v>1</v>
      </c>
      <c r="C1681">
        <v>223095</v>
      </c>
      <c r="D1681">
        <v>224383</v>
      </c>
      <c r="E1681">
        <v>225686</v>
      </c>
      <c r="F1681">
        <v>225995</v>
      </c>
      <c r="G1681">
        <v>226837</v>
      </c>
      <c r="H1681">
        <v>226690</v>
      </c>
      <c r="I1681">
        <v>225564</v>
      </c>
      <c r="J1681">
        <v>223967</v>
      </c>
      <c r="K1681">
        <v>221894</v>
      </c>
      <c r="L1681">
        <v>217827</v>
      </c>
      <c r="M1681">
        <v>212778</v>
      </c>
      <c r="N1681">
        <v>206744</v>
      </c>
      <c r="O1681">
        <v>199216</v>
      </c>
      <c r="P1681">
        <v>190703</v>
      </c>
      <c r="Q1681">
        <v>181202</v>
      </c>
      <c r="R1681">
        <v>171219</v>
      </c>
      <c r="S1681">
        <v>160765</v>
      </c>
      <c r="T1681">
        <v>149839</v>
      </c>
      <c r="U1681">
        <v>138446</v>
      </c>
      <c r="V1681">
        <v>127612</v>
      </c>
      <c r="W1681">
        <v>116833</v>
      </c>
      <c r="X1681">
        <v>105623</v>
      </c>
      <c r="Y1681">
        <v>95006.7</v>
      </c>
      <c r="Z1681">
        <v>85023.9</v>
      </c>
      <c r="AA1681">
        <v>76151.399999999994</v>
      </c>
      <c r="AB1681">
        <v>67887.3</v>
      </c>
      <c r="AC1681">
        <v>60840</v>
      </c>
      <c r="AD1681">
        <v>55161.599999999999</v>
      </c>
      <c r="AE1681">
        <v>50598.6</v>
      </c>
      <c r="AF1681">
        <v>46998.9</v>
      </c>
      <c r="AG1681">
        <v>44413.2</v>
      </c>
    </row>
    <row r="1682" spans="1:33" x14ac:dyDescent="0.25">
      <c r="A1682" t="s">
        <v>1682</v>
      </c>
      <c r="B1682" t="s">
        <v>1</v>
      </c>
      <c r="C1682">
        <v>309341</v>
      </c>
      <c r="D1682">
        <v>311127</v>
      </c>
      <c r="E1682">
        <v>312933</v>
      </c>
      <c r="F1682">
        <v>313362</v>
      </c>
      <c r="G1682">
        <v>314529</v>
      </c>
      <c r="H1682">
        <v>314325</v>
      </c>
      <c r="I1682">
        <v>312765</v>
      </c>
      <c r="J1682">
        <v>310550</v>
      </c>
      <c r="K1682">
        <v>307675</v>
      </c>
      <c r="L1682">
        <v>302037</v>
      </c>
      <c r="M1682">
        <v>295035</v>
      </c>
      <c r="N1682">
        <v>286669</v>
      </c>
      <c r="O1682">
        <v>276230</v>
      </c>
      <c r="P1682">
        <v>264426</v>
      </c>
      <c r="Q1682">
        <v>251252</v>
      </c>
      <c r="R1682">
        <v>237410</v>
      </c>
      <c r="S1682">
        <v>222914</v>
      </c>
      <c r="T1682">
        <v>207765</v>
      </c>
      <c r="U1682">
        <v>191968</v>
      </c>
      <c r="V1682">
        <v>176945</v>
      </c>
      <c r="W1682">
        <v>161999</v>
      </c>
      <c r="X1682">
        <v>146456</v>
      </c>
      <c r="Y1682">
        <v>131735</v>
      </c>
      <c r="Z1682">
        <v>117893</v>
      </c>
      <c r="AA1682">
        <v>105591</v>
      </c>
      <c r="AB1682">
        <v>94131.7</v>
      </c>
      <c r="AC1682">
        <v>84360</v>
      </c>
      <c r="AD1682">
        <v>76486.399999999994</v>
      </c>
      <c r="AE1682">
        <v>70159.399999999994</v>
      </c>
      <c r="AF1682">
        <v>65168.1</v>
      </c>
      <c r="AG1682">
        <v>61582.8</v>
      </c>
    </row>
    <row r="1683" spans="1:33" x14ac:dyDescent="0.25">
      <c r="A1683" t="s">
        <v>1683</v>
      </c>
      <c r="B1683" t="s">
        <v>1</v>
      </c>
      <c r="C1683">
        <v>773573</v>
      </c>
      <c r="D1683">
        <v>778038</v>
      </c>
      <c r="E1683">
        <v>782556</v>
      </c>
      <c r="F1683">
        <v>783629</v>
      </c>
      <c r="G1683">
        <v>786547</v>
      </c>
      <c r="H1683">
        <v>786037</v>
      </c>
      <c r="I1683">
        <v>782134</v>
      </c>
      <c r="J1683">
        <v>776597</v>
      </c>
      <c r="K1683">
        <v>769406</v>
      </c>
      <c r="L1683">
        <v>755307</v>
      </c>
      <c r="M1683">
        <v>737797</v>
      </c>
      <c r="N1683">
        <v>716877</v>
      </c>
      <c r="O1683">
        <v>690771</v>
      </c>
      <c r="P1683">
        <v>661254</v>
      </c>
      <c r="Q1683">
        <v>628309</v>
      </c>
      <c r="R1683">
        <v>593694</v>
      </c>
      <c r="S1683">
        <v>557444</v>
      </c>
      <c r="T1683">
        <v>519559</v>
      </c>
      <c r="U1683">
        <v>480057</v>
      </c>
      <c r="V1683">
        <v>442489</v>
      </c>
      <c r="W1683">
        <v>405114</v>
      </c>
      <c r="X1683">
        <v>366244</v>
      </c>
      <c r="Y1683">
        <v>329432</v>
      </c>
      <c r="Z1683">
        <v>294817</v>
      </c>
      <c r="AA1683">
        <v>264052</v>
      </c>
      <c r="AB1683">
        <v>235396</v>
      </c>
      <c r="AC1683">
        <v>210960</v>
      </c>
      <c r="AD1683">
        <v>191270</v>
      </c>
      <c r="AE1683">
        <v>175448</v>
      </c>
      <c r="AF1683">
        <v>162967</v>
      </c>
      <c r="AG1683">
        <v>154001</v>
      </c>
    </row>
    <row r="1684" spans="1:33" x14ac:dyDescent="0.25">
      <c r="A1684" t="s">
        <v>1684</v>
      </c>
      <c r="B1684" t="s">
        <v>1</v>
      </c>
      <c r="C1684" s="1">
        <v>1320090</v>
      </c>
      <c r="D1684" s="1">
        <v>1327710</v>
      </c>
      <c r="E1684" s="1">
        <v>1335420</v>
      </c>
      <c r="F1684" s="1">
        <v>1337250</v>
      </c>
      <c r="G1684" s="1">
        <v>1342230</v>
      </c>
      <c r="H1684" s="1">
        <v>1341360</v>
      </c>
      <c r="I1684" s="1">
        <v>1334700</v>
      </c>
      <c r="J1684" s="1">
        <v>1325250</v>
      </c>
      <c r="K1684" s="1">
        <v>1312980</v>
      </c>
      <c r="L1684" s="1">
        <v>1288920</v>
      </c>
      <c r="M1684" s="1">
        <v>1259040</v>
      </c>
      <c r="N1684" s="1">
        <v>1223340</v>
      </c>
      <c r="O1684" s="1">
        <v>1178790</v>
      </c>
      <c r="P1684" s="1">
        <v>1128420</v>
      </c>
      <c r="Q1684" s="1">
        <v>1072200</v>
      </c>
      <c r="R1684" s="1">
        <v>1013130</v>
      </c>
      <c r="S1684">
        <v>951270</v>
      </c>
      <c r="T1684">
        <v>886620</v>
      </c>
      <c r="U1684">
        <v>819210</v>
      </c>
      <c r="V1684">
        <v>755100</v>
      </c>
      <c r="W1684">
        <v>691320</v>
      </c>
      <c r="X1684">
        <v>624990</v>
      </c>
      <c r="Y1684">
        <v>562170</v>
      </c>
      <c r="Z1684">
        <v>503100</v>
      </c>
      <c r="AA1684">
        <v>450600</v>
      </c>
      <c r="AB1684">
        <v>401700</v>
      </c>
      <c r="AC1684">
        <v>360000</v>
      </c>
      <c r="AD1684">
        <v>326400</v>
      </c>
      <c r="AE1684">
        <v>299400</v>
      </c>
      <c r="AF1684">
        <v>278100</v>
      </c>
      <c r="AG1684">
        <v>262800</v>
      </c>
    </row>
    <row r="1685" spans="1:33" x14ac:dyDescent="0.25">
      <c r="A1685" t="s">
        <v>1685</v>
      </c>
      <c r="B1685" t="s">
        <v>1</v>
      </c>
      <c r="C1685">
        <v>264018</v>
      </c>
      <c r="D1685">
        <v>265542</v>
      </c>
      <c r="E1685">
        <v>267084</v>
      </c>
      <c r="F1685">
        <v>267450</v>
      </c>
      <c r="G1685">
        <v>268446</v>
      </c>
      <c r="H1685">
        <v>268272</v>
      </c>
      <c r="I1685">
        <v>266940</v>
      </c>
      <c r="J1685">
        <v>265050</v>
      </c>
      <c r="K1685">
        <v>262596</v>
      </c>
      <c r="L1685">
        <v>257784</v>
      </c>
      <c r="M1685">
        <v>251808</v>
      </c>
      <c r="N1685">
        <v>244668</v>
      </c>
      <c r="O1685">
        <v>235758</v>
      </c>
      <c r="P1685">
        <v>225684</v>
      </c>
      <c r="Q1685">
        <v>214440</v>
      </c>
      <c r="R1685">
        <v>202626</v>
      </c>
      <c r="S1685">
        <v>190254</v>
      </c>
      <c r="T1685">
        <v>177324</v>
      </c>
      <c r="U1685">
        <v>163842</v>
      </c>
      <c r="V1685">
        <v>151020</v>
      </c>
      <c r="W1685">
        <v>138264</v>
      </c>
      <c r="X1685">
        <v>124998</v>
      </c>
      <c r="Y1685">
        <v>112434</v>
      </c>
      <c r="Z1685">
        <v>100620</v>
      </c>
      <c r="AA1685">
        <v>90120</v>
      </c>
      <c r="AB1685">
        <v>80340</v>
      </c>
      <c r="AC1685">
        <v>72000</v>
      </c>
      <c r="AD1685">
        <v>65280</v>
      </c>
      <c r="AE1685">
        <v>59880</v>
      </c>
      <c r="AF1685">
        <v>55620</v>
      </c>
      <c r="AG1685">
        <v>52560</v>
      </c>
    </row>
    <row r="1686" spans="1:33" x14ac:dyDescent="0.2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1700</v>
      </c>
      <c r="B1700" t="s">
        <v>1</v>
      </c>
      <c r="C1700" s="1">
        <v>14038500</v>
      </c>
      <c r="D1700" s="1">
        <v>14095800</v>
      </c>
      <c r="E1700" s="1">
        <v>14153100</v>
      </c>
      <c r="F1700" s="1">
        <v>14210400</v>
      </c>
      <c r="G1700" s="1">
        <v>14267700</v>
      </c>
      <c r="H1700" s="1">
        <v>14325000</v>
      </c>
      <c r="I1700" s="1">
        <v>14325000</v>
      </c>
      <c r="J1700" s="1">
        <v>14382300</v>
      </c>
      <c r="K1700" s="1">
        <v>14439600</v>
      </c>
      <c r="L1700" s="1">
        <v>14496900</v>
      </c>
      <c r="M1700" s="1">
        <v>14554200</v>
      </c>
      <c r="N1700" s="1">
        <v>14611500</v>
      </c>
      <c r="O1700" s="1">
        <v>14668800</v>
      </c>
      <c r="P1700" s="1">
        <v>14726100</v>
      </c>
      <c r="Q1700" s="1">
        <v>14840700</v>
      </c>
      <c r="R1700" s="1">
        <v>14898000</v>
      </c>
      <c r="S1700" s="1">
        <v>15012600</v>
      </c>
      <c r="T1700" s="1">
        <v>15127200</v>
      </c>
      <c r="U1700" s="1">
        <v>15241800</v>
      </c>
      <c r="V1700" s="1">
        <v>15356400</v>
      </c>
      <c r="W1700" s="1">
        <v>15471000</v>
      </c>
      <c r="X1700" s="1">
        <v>15528300</v>
      </c>
      <c r="Y1700" s="1">
        <v>15585600</v>
      </c>
      <c r="Z1700" s="1">
        <v>15642900</v>
      </c>
      <c r="AA1700" s="1">
        <v>15642900</v>
      </c>
      <c r="AB1700" s="1">
        <v>15700200</v>
      </c>
      <c r="AC1700" s="1">
        <v>15700200</v>
      </c>
      <c r="AD1700" s="1">
        <v>15757500</v>
      </c>
      <c r="AE1700" s="1">
        <v>15757500</v>
      </c>
      <c r="AF1700" s="1">
        <v>15814800</v>
      </c>
      <c r="AG1700" s="1">
        <v>15814800</v>
      </c>
    </row>
    <row r="1701" spans="1:33" x14ac:dyDescent="0.25">
      <c r="A1701" t="s">
        <v>1701</v>
      </c>
      <c r="B1701" t="s">
        <v>1</v>
      </c>
      <c r="C1701" s="1">
        <v>222607000</v>
      </c>
      <c r="D1701" s="1">
        <v>223516000</v>
      </c>
      <c r="E1701" s="1">
        <v>224424000</v>
      </c>
      <c r="F1701" s="1">
        <v>225333000</v>
      </c>
      <c r="G1701" s="1">
        <v>226241000</v>
      </c>
      <c r="H1701" s="1">
        <v>227150000</v>
      </c>
      <c r="I1701" s="1">
        <v>227150000</v>
      </c>
      <c r="J1701" s="1">
        <v>228059000</v>
      </c>
      <c r="K1701" s="1">
        <v>228967000</v>
      </c>
      <c r="L1701" s="1">
        <v>229876000</v>
      </c>
      <c r="M1701" s="1">
        <v>230784000</v>
      </c>
      <c r="N1701" s="1">
        <v>231693000</v>
      </c>
      <c r="O1701" s="1">
        <v>232602000</v>
      </c>
      <c r="P1701" s="1">
        <v>233510000</v>
      </c>
      <c r="Q1701" s="1">
        <v>235327000</v>
      </c>
      <c r="R1701" s="1">
        <v>236236000</v>
      </c>
      <c r="S1701" s="1">
        <v>238053000</v>
      </c>
      <c r="T1701" s="1">
        <v>239870000</v>
      </c>
      <c r="U1701" s="1">
        <v>241688000</v>
      </c>
      <c r="V1701" s="1">
        <v>243505000</v>
      </c>
      <c r="W1701" s="1">
        <v>245322000</v>
      </c>
      <c r="X1701" s="1">
        <v>246231000</v>
      </c>
      <c r="Y1701" s="1">
        <v>247139000</v>
      </c>
      <c r="Z1701" s="1">
        <v>248048000</v>
      </c>
      <c r="AA1701" s="1">
        <v>248048000</v>
      </c>
      <c r="AB1701" s="1">
        <v>248956000</v>
      </c>
      <c r="AC1701" s="1">
        <v>248956000</v>
      </c>
      <c r="AD1701" s="1">
        <v>249865000</v>
      </c>
      <c r="AE1701" s="1">
        <v>249865000</v>
      </c>
      <c r="AF1701" s="1">
        <v>250774000</v>
      </c>
      <c r="AG1701" s="1">
        <v>250774000</v>
      </c>
    </row>
    <row r="1702" spans="1:33" x14ac:dyDescent="0.25">
      <c r="A1702" t="s">
        <v>1702</v>
      </c>
      <c r="B1702" t="s">
        <v>1</v>
      </c>
      <c r="C1702" s="1">
        <v>1465840000</v>
      </c>
      <c r="D1702" s="1">
        <v>1471820000</v>
      </c>
      <c r="E1702" s="1">
        <v>1477800000</v>
      </c>
      <c r="F1702" s="1">
        <v>1483780000</v>
      </c>
      <c r="G1702" s="1">
        <v>1489770000</v>
      </c>
      <c r="H1702" s="1">
        <v>1495750000</v>
      </c>
      <c r="I1702" s="1">
        <v>1495750000</v>
      </c>
      <c r="J1702" s="1">
        <v>1501730000</v>
      </c>
      <c r="K1702" s="1">
        <v>1507720000</v>
      </c>
      <c r="L1702" s="1">
        <v>1513700000</v>
      </c>
      <c r="M1702" s="1">
        <v>1519680000</v>
      </c>
      <c r="N1702" s="1">
        <v>1525670000</v>
      </c>
      <c r="O1702" s="1">
        <v>1531650000</v>
      </c>
      <c r="P1702" s="1">
        <v>1537630000</v>
      </c>
      <c r="Q1702" s="1">
        <v>1549600000</v>
      </c>
      <c r="R1702" s="1">
        <v>1555580000</v>
      </c>
      <c r="S1702" s="1">
        <v>1567550000</v>
      </c>
      <c r="T1702" s="1">
        <v>1579510000</v>
      </c>
      <c r="U1702" s="1">
        <v>1591480000</v>
      </c>
      <c r="V1702" s="1">
        <v>1603440000</v>
      </c>
      <c r="W1702" s="1">
        <v>1615410000</v>
      </c>
      <c r="X1702" s="1">
        <v>1621390000</v>
      </c>
      <c r="Y1702" s="1">
        <v>1627380000</v>
      </c>
      <c r="Z1702" s="1">
        <v>1633360000</v>
      </c>
      <c r="AA1702" s="1">
        <v>1633360000</v>
      </c>
      <c r="AB1702" s="1">
        <v>1639340000</v>
      </c>
      <c r="AC1702" s="1">
        <v>1639340000</v>
      </c>
      <c r="AD1702" s="1">
        <v>1645330000</v>
      </c>
      <c r="AE1702" s="1">
        <v>1645330000</v>
      </c>
      <c r="AF1702" s="1">
        <v>1651310000</v>
      </c>
      <c r="AG1702" s="1">
        <v>1651310000</v>
      </c>
    </row>
    <row r="1703" spans="1:33" x14ac:dyDescent="0.25">
      <c r="A1703" t="s">
        <v>1703</v>
      </c>
      <c r="B1703" t="s">
        <v>1</v>
      </c>
      <c r="C1703" s="1">
        <v>32756500</v>
      </c>
      <c r="D1703" s="1">
        <v>32890200</v>
      </c>
      <c r="E1703" s="1">
        <v>33023900</v>
      </c>
      <c r="F1703" s="1">
        <v>33157600</v>
      </c>
      <c r="G1703" s="1">
        <v>33291300</v>
      </c>
      <c r="H1703" s="1">
        <v>33425000</v>
      </c>
      <c r="I1703" s="1">
        <v>33425000</v>
      </c>
      <c r="J1703" s="1">
        <v>33558700</v>
      </c>
      <c r="K1703" s="1">
        <v>33692400</v>
      </c>
      <c r="L1703" s="1">
        <v>33826100</v>
      </c>
      <c r="M1703" s="1">
        <v>33959800</v>
      </c>
      <c r="N1703" s="1">
        <v>34093500</v>
      </c>
      <c r="O1703" s="1">
        <v>34227200</v>
      </c>
      <c r="P1703" s="1">
        <v>34360900</v>
      </c>
      <c r="Q1703" s="1">
        <v>34628300</v>
      </c>
      <c r="R1703" s="1">
        <v>34762000</v>
      </c>
      <c r="S1703" s="1">
        <v>35029400</v>
      </c>
      <c r="T1703" s="1">
        <v>35296800</v>
      </c>
      <c r="U1703" s="1">
        <v>35564200</v>
      </c>
      <c r="V1703" s="1">
        <v>35831600</v>
      </c>
      <c r="W1703" s="1">
        <v>36099000</v>
      </c>
      <c r="X1703" s="1">
        <v>36232700</v>
      </c>
      <c r="Y1703" s="1">
        <v>36366400</v>
      </c>
      <c r="Z1703" s="1">
        <v>36500100</v>
      </c>
      <c r="AA1703" s="1">
        <v>36500100</v>
      </c>
      <c r="AB1703" s="1">
        <v>36633800</v>
      </c>
      <c r="AC1703" s="1">
        <v>36633800</v>
      </c>
      <c r="AD1703" s="1">
        <v>36767500</v>
      </c>
      <c r="AE1703" s="1">
        <v>36767500</v>
      </c>
      <c r="AF1703" s="1">
        <v>36901200</v>
      </c>
      <c r="AG1703" s="1">
        <v>36901200</v>
      </c>
    </row>
    <row r="1704" spans="1:33" x14ac:dyDescent="0.25">
      <c r="A1704" t="s">
        <v>1704</v>
      </c>
      <c r="B1704" t="s">
        <v>1</v>
      </c>
      <c r="C1704" s="1">
        <v>28934500</v>
      </c>
      <c r="D1704" s="1">
        <v>29052600</v>
      </c>
      <c r="E1704" s="1">
        <v>29170700</v>
      </c>
      <c r="F1704" s="1">
        <v>29288800</v>
      </c>
      <c r="G1704" s="1">
        <v>29406900</v>
      </c>
      <c r="H1704" s="1">
        <v>29525000</v>
      </c>
      <c r="I1704" s="1">
        <v>29525000</v>
      </c>
      <c r="J1704" s="1">
        <v>29643100</v>
      </c>
      <c r="K1704" s="1">
        <v>29761200</v>
      </c>
      <c r="L1704" s="1">
        <v>29879300</v>
      </c>
      <c r="M1704" s="1">
        <v>29997400</v>
      </c>
      <c r="N1704" s="1">
        <v>30115500</v>
      </c>
      <c r="O1704" s="1">
        <v>30233600</v>
      </c>
      <c r="P1704" s="1">
        <v>30351700</v>
      </c>
      <c r="Q1704" s="1">
        <v>30587900</v>
      </c>
      <c r="R1704" s="1">
        <v>30706000</v>
      </c>
      <c r="S1704" s="1">
        <v>30942200</v>
      </c>
      <c r="T1704" s="1">
        <v>31178400</v>
      </c>
      <c r="U1704" s="1">
        <v>31414600</v>
      </c>
      <c r="V1704" s="1">
        <v>31650800</v>
      </c>
      <c r="W1704" s="1">
        <v>31887000</v>
      </c>
      <c r="X1704" s="1">
        <v>32005100</v>
      </c>
      <c r="Y1704" s="1">
        <v>32123200</v>
      </c>
      <c r="Z1704" s="1">
        <v>32241300</v>
      </c>
      <c r="AA1704" s="1">
        <v>32241300</v>
      </c>
      <c r="AB1704" s="1">
        <v>32359400</v>
      </c>
      <c r="AC1704" s="1">
        <v>32359400</v>
      </c>
      <c r="AD1704" s="1">
        <v>32477500</v>
      </c>
      <c r="AE1704" s="1">
        <v>32477500</v>
      </c>
      <c r="AF1704" s="1">
        <v>32595600</v>
      </c>
      <c r="AG1704" s="1">
        <v>32595600</v>
      </c>
    </row>
    <row r="1705" spans="1:33" x14ac:dyDescent="0.25">
      <c r="A1705" t="s">
        <v>1705</v>
      </c>
      <c r="B1705" t="s">
        <v>1</v>
      </c>
      <c r="C1705" s="1">
        <v>993010000</v>
      </c>
      <c r="D1705" s="1">
        <v>997063000</v>
      </c>
      <c r="E1705" s="1">
        <v>1001120000</v>
      </c>
      <c r="F1705" s="1">
        <v>1005170000</v>
      </c>
      <c r="G1705" s="1">
        <v>1009220000</v>
      </c>
      <c r="H1705" s="1">
        <v>1013280000</v>
      </c>
      <c r="I1705" s="1">
        <v>1013280000</v>
      </c>
      <c r="J1705" s="1">
        <v>1017330000</v>
      </c>
      <c r="K1705" s="1">
        <v>1021380000</v>
      </c>
      <c r="L1705" s="1">
        <v>1025430000</v>
      </c>
      <c r="M1705" s="1">
        <v>1029490000</v>
      </c>
      <c r="N1705" s="1">
        <v>1033540000</v>
      </c>
      <c r="O1705" s="1">
        <v>1037590000</v>
      </c>
      <c r="P1705" s="1">
        <v>1041650000</v>
      </c>
      <c r="Q1705" s="1">
        <v>1049750000</v>
      </c>
      <c r="R1705" s="1">
        <v>1053810000</v>
      </c>
      <c r="S1705" s="1">
        <v>1061910000</v>
      </c>
      <c r="T1705" s="1">
        <v>1070020000</v>
      </c>
      <c r="U1705" s="1">
        <v>1078120000</v>
      </c>
      <c r="V1705" s="1">
        <v>1086230000</v>
      </c>
      <c r="W1705" s="1">
        <v>1094340000</v>
      </c>
      <c r="X1705" s="1">
        <v>1098390000</v>
      </c>
      <c r="Y1705" s="1">
        <v>1102440000</v>
      </c>
      <c r="Z1705" s="1">
        <v>1106500000</v>
      </c>
      <c r="AA1705" s="1">
        <v>1106500000</v>
      </c>
      <c r="AB1705" s="1">
        <v>1110550000</v>
      </c>
      <c r="AC1705" s="1">
        <v>1110550000</v>
      </c>
      <c r="AD1705" s="1">
        <v>1114600000</v>
      </c>
      <c r="AE1705" s="1">
        <v>1114600000</v>
      </c>
      <c r="AF1705" s="1">
        <v>1118660000</v>
      </c>
      <c r="AG1705" s="1">
        <v>1118660000</v>
      </c>
    </row>
    <row r="1706" spans="1:33" x14ac:dyDescent="0.25">
      <c r="A1706" t="s">
        <v>1706</v>
      </c>
      <c r="B1706" t="s">
        <v>1</v>
      </c>
      <c r="C1706" s="1">
        <v>3993500</v>
      </c>
      <c r="D1706" s="1">
        <v>4009800</v>
      </c>
      <c r="E1706" s="1">
        <v>4026100</v>
      </c>
      <c r="F1706" s="1">
        <v>4042400</v>
      </c>
      <c r="G1706" s="1">
        <v>4058700</v>
      </c>
      <c r="H1706" s="1">
        <v>4075000</v>
      </c>
      <c r="I1706" s="1">
        <v>4075000</v>
      </c>
      <c r="J1706" s="1">
        <v>4091300</v>
      </c>
      <c r="K1706" s="1">
        <v>4107600</v>
      </c>
      <c r="L1706" s="1">
        <v>4123900</v>
      </c>
      <c r="M1706" s="1">
        <v>4140200</v>
      </c>
      <c r="N1706" s="1">
        <v>4156500</v>
      </c>
      <c r="O1706" s="1">
        <v>4172800</v>
      </c>
      <c r="P1706" s="1">
        <v>4189100</v>
      </c>
      <c r="Q1706" s="1">
        <v>4221700</v>
      </c>
      <c r="R1706" s="1">
        <v>4238000</v>
      </c>
      <c r="S1706" s="1">
        <v>4270600</v>
      </c>
      <c r="T1706" s="1">
        <v>4303200</v>
      </c>
      <c r="U1706" s="1">
        <v>4335800</v>
      </c>
      <c r="V1706" s="1">
        <v>4368400</v>
      </c>
      <c r="W1706" s="1">
        <v>4401000</v>
      </c>
      <c r="X1706" s="1">
        <v>4417300</v>
      </c>
      <c r="Y1706" s="1">
        <v>4433600</v>
      </c>
      <c r="Z1706" s="1">
        <v>4449900</v>
      </c>
      <c r="AA1706" s="1">
        <v>4449900</v>
      </c>
      <c r="AB1706" s="1">
        <v>4466200</v>
      </c>
      <c r="AC1706" s="1">
        <v>4466200</v>
      </c>
      <c r="AD1706" s="1">
        <v>4482500</v>
      </c>
      <c r="AE1706" s="1">
        <v>4482500</v>
      </c>
      <c r="AF1706" s="1">
        <v>4498800</v>
      </c>
      <c r="AG1706" s="1">
        <v>4498800</v>
      </c>
    </row>
    <row r="1707" spans="1:33" x14ac:dyDescent="0.25">
      <c r="A1707" t="s">
        <v>1707</v>
      </c>
      <c r="B1707" t="s">
        <v>1</v>
      </c>
      <c r="C1707" s="1">
        <v>9432500</v>
      </c>
      <c r="D1707" s="1">
        <v>9471000</v>
      </c>
      <c r="E1707" s="1">
        <v>9509500</v>
      </c>
      <c r="F1707" s="1">
        <v>9548000</v>
      </c>
      <c r="G1707" s="1">
        <v>9586500</v>
      </c>
      <c r="H1707" s="1">
        <v>9625000</v>
      </c>
      <c r="I1707" s="1">
        <v>9625000</v>
      </c>
      <c r="J1707" s="1">
        <v>9663500</v>
      </c>
      <c r="K1707" s="1">
        <v>9702000</v>
      </c>
      <c r="L1707" s="1">
        <v>9740500</v>
      </c>
      <c r="M1707" s="1">
        <v>9779000</v>
      </c>
      <c r="N1707" s="1">
        <v>9817500</v>
      </c>
      <c r="O1707" s="1">
        <v>9856000</v>
      </c>
      <c r="P1707" s="1">
        <v>9894500</v>
      </c>
      <c r="Q1707" s="1">
        <v>9971500</v>
      </c>
      <c r="R1707" s="1">
        <v>10010000</v>
      </c>
      <c r="S1707" s="1">
        <v>10087000</v>
      </c>
      <c r="T1707" s="1">
        <v>10164000</v>
      </c>
      <c r="U1707" s="1">
        <v>10241000</v>
      </c>
      <c r="V1707" s="1">
        <v>10318000</v>
      </c>
      <c r="W1707" s="1">
        <v>10395000</v>
      </c>
      <c r="X1707" s="1">
        <v>10433500</v>
      </c>
      <c r="Y1707" s="1">
        <v>10472000</v>
      </c>
      <c r="Z1707" s="1">
        <v>10510500</v>
      </c>
      <c r="AA1707" s="1">
        <v>10510500</v>
      </c>
      <c r="AB1707" s="1">
        <v>10549000</v>
      </c>
      <c r="AC1707" s="1">
        <v>10549000</v>
      </c>
      <c r="AD1707" s="1">
        <v>10587500</v>
      </c>
      <c r="AE1707" s="1">
        <v>10587500</v>
      </c>
      <c r="AF1707" s="1">
        <v>10626000</v>
      </c>
      <c r="AG1707" s="1">
        <v>10626000</v>
      </c>
    </row>
    <row r="1708" spans="1:33" x14ac:dyDescent="0.2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1735</v>
      </c>
      <c r="B1735" t="s">
        <v>1</v>
      </c>
      <c r="C1735" s="1">
        <v>1313810000000</v>
      </c>
      <c r="D1735" s="1">
        <v>1312940000000</v>
      </c>
      <c r="E1735" s="1">
        <v>1315580000000</v>
      </c>
      <c r="F1735" s="1">
        <v>1315360000000</v>
      </c>
      <c r="G1735" s="1">
        <v>1324020000000</v>
      </c>
      <c r="H1735" s="1">
        <v>1329030000000</v>
      </c>
      <c r="I1735" s="1">
        <v>1336080000000</v>
      </c>
      <c r="J1735" s="1">
        <v>1344660000000</v>
      </c>
      <c r="K1735" s="1">
        <v>1354550000000</v>
      </c>
      <c r="L1735" s="1">
        <v>1365540000000</v>
      </c>
      <c r="M1735" s="1">
        <v>1377170000000</v>
      </c>
      <c r="N1735" s="1">
        <v>1389460000000</v>
      </c>
      <c r="O1735" s="1">
        <v>1402140000000</v>
      </c>
      <c r="P1735" s="1">
        <v>1415200000000</v>
      </c>
      <c r="Q1735" s="1">
        <v>1428380000000</v>
      </c>
      <c r="R1735" s="1">
        <v>1435730000000</v>
      </c>
      <c r="S1735" s="1">
        <v>1449500000000</v>
      </c>
      <c r="T1735" s="1">
        <v>1463230000000</v>
      </c>
      <c r="U1735" s="1">
        <v>1477100000000</v>
      </c>
      <c r="V1735" s="1">
        <v>1484910000000</v>
      </c>
      <c r="W1735" s="1">
        <v>1498850000000</v>
      </c>
      <c r="X1735" s="1">
        <v>1501100000000</v>
      </c>
      <c r="Y1735" s="1">
        <v>1509450000000</v>
      </c>
      <c r="Z1735" s="1">
        <v>1517660000000</v>
      </c>
      <c r="AA1735" s="1">
        <v>1519760000000</v>
      </c>
      <c r="AB1735" s="1">
        <v>1527980000000</v>
      </c>
      <c r="AC1735" s="1">
        <v>1530050000000</v>
      </c>
      <c r="AD1735" s="1">
        <v>1538290000000</v>
      </c>
      <c r="AE1735" s="1">
        <v>1540430000000</v>
      </c>
      <c r="AF1735" s="1">
        <v>1548770000000</v>
      </c>
      <c r="AG1735" s="1">
        <v>1551030000000</v>
      </c>
    </row>
    <row r="1736" spans="1:33" x14ac:dyDescent="0.25">
      <c r="A1736" t="s">
        <v>1736</v>
      </c>
      <c r="B1736" t="s">
        <v>1</v>
      </c>
      <c r="C1736" s="1">
        <v>84865700</v>
      </c>
      <c r="D1736" s="1">
        <v>84809400</v>
      </c>
      <c r="E1736" s="1">
        <v>84979700</v>
      </c>
      <c r="F1736" s="1">
        <v>84965300</v>
      </c>
      <c r="G1736" s="1">
        <v>85525000</v>
      </c>
      <c r="H1736" s="1">
        <v>85848300</v>
      </c>
      <c r="I1736" s="1">
        <v>86303900</v>
      </c>
      <c r="J1736" s="1">
        <v>86858300</v>
      </c>
      <c r="K1736" s="1">
        <v>87497100</v>
      </c>
      <c r="L1736" s="1">
        <v>88206700</v>
      </c>
      <c r="M1736" s="1">
        <v>88958300</v>
      </c>
      <c r="N1736" s="1">
        <v>89752100</v>
      </c>
      <c r="O1736" s="1">
        <v>90571000</v>
      </c>
      <c r="P1736" s="1">
        <v>91414800</v>
      </c>
      <c r="Q1736" s="1">
        <v>92266300</v>
      </c>
      <c r="R1736" s="1">
        <v>92740900</v>
      </c>
      <c r="S1736" s="1">
        <v>93630200</v>
      </c>
      <c r="T1736" s="1">
        <v>94516800</v>
      </c>
      <c r="U1736" s="1">
        <v>95413200</v>
      </c>
      <c r="V1736" s="1">
        <v>95917300</v>
      </c>
      <c r="W1736" s="1">
        <v>96818000</v>
      </c>
      <c r="X1736" s="1">
        <v>96963400</v>
      </c>
      <c r="Y1736" s="1">
        <v>97502400</v>
      </c>
      <c r="Z1736" s="1">
        <v>98033000</v>
      </c>
      <c r="AA1736" s="1">
        <v>98168800</v>
      </c>
      <c r="AB1736" s="1">
        <v>98699800</v>
      </c>
      <c r="AC1736" s="1">
        <v>98833100</v>
      </c>
      <c r="AD1736" s="1">
        <v>99365600</v>
      </c>
      <c r="AE1736" s="1">
        <v>99503900</v>
      </c>
      <c r="AF1736" s="1">
        <v>100043000</v>
      </c>
      <c r="AG1736" s="1">
        <v>100189000</v>
      </c>
    </row>
    <row r="1737" spans="1:33" x14ac:dyDescent="0.25">
      <c r="A1737" t="s">
        <v>1737</v>
      </c>
      <c r="B1737" t="s">
        <v>1</v>
      </c>
      <c r="C1737" s="1">
        <v>70137100</v>
      </c>
      <c r="D1737" s="1">
        <v>70090600</v>
      </c>
      <c r="E1737" s="1">
        <v>70231300</v>
      </c>
      <c r="F1737" s="1">
        <v>70219500</v>
      </c>
      <c r="G1737" s="1">
        <v>70682000</v>
      </c>
      <c r="H1737" s="1">
        <v>70949200</v>
      </c>
      <c r="I1737" s="1">
        <v>71325800</v>
      </c>
      <c r="J1737" s="1">
        <v>71783900</v>
      </c>
      <c r="K1737" s="1">
        <v>72311900</v>
      </c>
      <c r="L1737" s="1">
        <v>72898200</v>
      </c>
      <c r="M1737" s="1">
        <v>73519400</v>
      </c>
      <c r="N1737" s="1">
        <v>74175500</v>
      </c>
      <c r="O1737" s="1">
        <v>74852300</v>
      </c>
      <c r="P1737" s="1">
        <v>75549600</v>
      </c>
      <c r="Q1737" s="1">
        <v>76253300</v>
      </c>
      <c r="R1737" s="1">
        <v>76645500</v>
      </c>
      <c r="S1737" s="1">
        <v>77380500</v>
      </c>
      <c r="T1737" s="1">
        <v>78113300</v>
      </c>
      <c r="U1737" s="1">
        <v>78854000</v>
      </c>
      <c r="V1737" s="1">
        <v>79270700</v>
      </c>
      <c r="W1737" s="1">
        <v>80015100</v>
      </c>
      <c r="X1737" s="1">
        <v>80135200</v>
      </c>
      <c r="Y1737" s="1">
        <v>80580700</v>
      </c>
      <c r="Z1737" s="1">
        <v>81019200</v>
      </c>
      <c r="AA1737" s="1">
        <v>81131400</v>
      </c>
      <c r="AB1737" s="1">
        <v>81570300</v>
      </c>
      <c r="AC1737" s="1">
        <v>81680500</v>
      </c>
      <c r="AD1737" s="1">
        <v>82120500</v>
      </c>
      <c r="AE1737" s="1">
        <v>82234800</v>
      </c>
      <c r="AF1737" s="1">
        <v>82680000</v>
      </c>
      <c r="AG1737" s="1">
        <v>82800700</v>
      </c>
    </row>
    <row r="1738" spans="1:33" x14ac:dyDescent="0.25">
      <c r="A1738" t="s">
        <v>1738</v>
      </c>
      <c r="B1738" t="s">
        <v>1</v>
      </c>
      <c r="C1738" s="1">
        <v>1378970000</v>
      </c>
      <c r="D1738" s="1">
        <v>1378060000</v>
      </c>
      <c r="E1738" s="1">
        <v>1380820000</v>
      </c>
      <c r="F1738" s="1">
        <v>1380590000</v>
      </c>
      <c r="G1738" s="1">
        <v>1389680000</v>
      </c>
      <c r="H1738" s="1">
        <v>1394940000</v>
      </c>
      <c r="I1738" s="1">
        <v>1402340000</v>
      </c>
      <c r="J1738" s="1">
        <v>1411350000</v>
      </c>
      <c r="K1738" s="1">
        <v>1421730000</v>
      </c>
      <c r="L1738" s="1">
        <v>1433260000</v>
      </c>
      <c r="M1738" s="1">
        <v>1445470000</v>
      </c>
      <c r="N1738" s="1">
        <v>1458370000</v>
      </c>
      <c r="O1738" s="1">
        <v>1471680000</v>
      </c>
      <c r="P1738" s="1">
        <v>1485390000</v>
      </c>
      <c r="Q1738" s="1">
        <v>1499220000</v>
      </c>
      <c r="R1738" s="1">
        <v>1506930000</v>
      </c>
      <c r="S1738" s="1">
        <v>1521390000</v>
      </c>
      <c r="T1738" s="1">
        <v>1535790000</v>
      </c>
      <c r="U1738" s="1">
        <v>1550360000</v>
      </c>
      <c r="V1738" s="1">
        <v>1558550000</v>
      </c>
      <c r="W1738" s="1">
        <v>1573180000</v>
      </c>
      <c r="X1738" s="1">
        <v>1575550000</v>
      </c>
      <c r="Y1738" s="1">
        <v>1584300000</v>
      </c>
      <c r="Z1738" s="1">
        <v>1592930000</v>
      </c>
      <c r="AA1738" s="1">
        <v>1595130000</v>
      </c>
      <c r="AB1738" s="1">
        <v>1603760000</v>
      </c>
      <c r="AC1738" s="1">
        <v>1605930000</v>
      </c>
      <c r="AD1738" s="1">
        <v>1614580000</v>
      </c>
      <c r="AE1738" s="1">
        <v>1616830000</v>
      </c>
      <c r="AF1738" s="1">
        <v>1625580000</v>
      </c>
      <c r="AG1738" s="1">
        <v>1627950000</v>
      </c>
    </row>
    <row r="1739" spans="1:33" x14ac:dyDescent="0.25">
      <c r="A1739" t="s">
        <v>1739</v>
      </c>
      <c r="B1739" t="s">
        <v>1</v>
      </c>
      <c r="C1739" s="1">
        <v>74262800</v>
      </c>
      <c r="D1739" s="1">
        <v>74213500</v>
      </c>
      <c r="E1739" s="1">
        <v>74362600</v>
      </c>
      <c r="F1739" s="1">
        <v>74350000</v>
      </c>
      <c r="G1739" s="1">
        <v>74839800</v>
      </c>
      <c r="H1739" s="1">
        <v>75122600</v>
      </c>
      <c r="I1739" s="1">
        <v>75521400</v>
      </c>
      <c r="J1739" s="1">
        <v>76006500</v>
      </c>
      <c r="K1739" s="1">
        <v>76565500</v>
      </c>
      <c r="L1739" s="1">
        <v>77186400</v>
      </c>
      <c r="M1739" s="1">
        <v>77844100</v>
      </c>
      <c r="N1739" s="1">
        <v>78538700</v>
      </c>
      <c r="O1739" s="1">
        <v>79255300</v>
      </c>
      <c r="P1739" s="1">
        <v>79993700</v>
      </c>
      <c r="Q1739" s="1">
        <v>80738800</v>
      </c>
      <c r="R1739" s="1">
        <v>81154100</v>
      </c>
      <c r="S1739" s="1">
        <v>81932300</v>
      </c>
      <c r="T1739" s="1">
        <v>82708200</v>
      </c>
      <c r="U1739" s="1">
        <v>83492500</v>
      </c>
      <c r="V1739" s="1">
        <v>83933600</v>
      </c>
      <c r="W1739" s="1">
        <v>84721900</v>
      </c>
      <c r="X1739" s="1">
        <v>84849100</v>
      </c>
      <c r="Y1739" s="1">
        <v>85320800</v>
      </c>
      <c r="Z1739" s="1">
        <v>85785100</v>
      </c>
      <c r="AA1739" s="1">
        <v>85903900</v>
      </c>
      <c r="AB1739" s="1">
        <v>86368500</v>
      </c>
      <c r="AC1739" s="1">
        <v>86485200</v>
      </c>
      <c r="AD1739" s="1">
        <v>86951200</v>
      </c>
      <c r="AE1739" s="1">
        <v>87072200</v>
      </c>
      <c r="AF1739" s="1">
        <v>87543500</v>
      </c>
      <c r="AG1739" s="1">
        <v>87671300</v>
      </c>
    </row>
    <row r="1740" spans="1:33" x14ac:dyDescent="0.25">
      <c r="A1740" t="s">
        <v>1740</v>
      </c>
      <c r="B1740" t="s">
        <v>1</v>
      </c>
      <c r="C1740" s="1">
        <v>74262800</v>
      </c>
      <c r="D1740" s="1">
        <v>74213500</v>
      </c>
      <c r="E1740" s="1">
        <v>74362600</v>
      </c>
      <c r="F1740" s="1">
        <v>74350000</v>
      </c>
      <c r="G1740" s="1">
        <v>74839800</v>
      </c>
      <c r="H1740" s="1">
        <v>75122600</v>
      </c>
      <c r="I1740" s="1">
        <v>75521400</v>
      </c>
      <c r="J1740" s="1">
        <v>76006500</v>
      </c>
      <c r="K1740" s="1">
        <v>76565500</v>
      </c>
      <c r="L1740" s="1">
        <v>77186400</v>
      </c>
      <c r="M1740" s="1">
        <v>77844100</v>
      </c>
      <c r="N1740" s="1">
        <v>78538700</v>
      </c>
      <c r="O1740" s="1">
        <v>79255300</v>
      </c>
      <c r="P1740" s="1">
        <v>79993700</v>
      </c>
      <c r="Q1740" s="1">
        <v>80738800</v>
      </c>
      <c r="R1740" s="1">
        <v>81154100</v>
      </c>
      <c r="S1740" s="1">
        <v>81932300</v>
      </c>
      <c r="T1740" s="1">
        <v>82708200</v>
      </c>
      <c r="U1740" s="1">
        <v>83492500</v>
      </c>
      <c r="V1740" s="1">
        <v>83933600</v>
      </c>
      <c r="W1740" s="1">
        <v>84721900</v>
      </c>
      <c r="X1740" s="1">
        <v>84849100</v>
      </c>
      <c r="Y1740" s="1">
        <v>85320800</v>
      </c>
      <c r="Z1740" s="1">
        <v>85785100</v>
      </c>
      <c r="AA1740" s="1">
        <v>85903900</v>
      </c>
      <c r="AB1740" s="1">
        <v>86368500</v>
      </c>
      <c r="AC1740" s="1">
        <v>86485200</v>
      </c>
      <c r="AD1740" s="1">
        <v>86951200</v>
      </c>
      <c r="AE1740" s="1">
        <v>87072200</v>
      </c>
      <c r="AF1740" s="1">
        <v>87543500</v>
      </c>
      <c r="AG1740" s="1">
        <v>87671300</v>
      </c>
    </row>
    <row r="1741" spans="1:33" x14ac:dyDescent="0.2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1742</v>
      </c>
      <c r="B1742" t="s">
        <v>1</v>
      </c>
      <c r="C1742" s="1">
        <v>12248900</v>
      </c>
      <c r="D1742" s="1">
        <v>12240700</v>
      </c>
      <c r="E1742" s="1">
        <v>12265300</v>
      </c>
      <c r="F1742" s="1">
        <v>12263300</v>
      </c>
      <c r="G1742" s="1">
        <v>12344000</v>
      </c>
      <c r="H1742" s="1">
        <v>12390700</v>
      </c>
      <c r="I1742" s="1">
        <v>12456500</v>
      </c>
      <c r="J1742" s="1">
        <v>12536500</v>
      </c>
      <c r="K1742" s="1">
        <v>12628700</v>
      </c>
      <c r="L1742" s="1">
        <v>12731100</v>
      </c>
      <c r="M1742" s="1">
        <v>12839600</v>
      </c>
      <c r="N1742" s="1">
        <v>12954100</v>
      </c>
      <c r="O1742" s="1">
        <v>13072300</v>
      </c>
      <c r="P1742" s="1">
        <v>13194100</v>
      </c>
      <c r="Q1742" s="1">
        <v>13317000</v>
      </c>
      <c r="R1742" s="1">
        <v>13385500</v>
      </c>
      <c r="S1742" s="1">
        <v>13513900</v>
      </c>
      <c r="T1742" s="1">
        <v>13641900</v>
      </c>
      <c r="U1742" s="1">
        <v>13771200</v>
      </c>
      <c r="V1742" s="1">
        <v>13844000</v>
      </c>
      <c r="W1742" s="1">
        <v>13974000</v>
      </c>
      <c r="X1742" s="1">
        <v>13995000</v>
      </c>
      <c r="Y1742" s="1">
        <v>14072800</v>
      </c>
      <c r="Z1742" s="1">
        <v>14149400</v>
      </c>
      <c r="AA1742" s="1">
        <v>14168900</v>
      </c>
      <c r="AB1742" s="1">
        <v>14245600</v>
      </c>
      <c r="AC1742" s="1">
        <v>14264800</v>
      </c>
      <c r="AD1742" s="1">
        <v>14341700</v>
      </c>
      <c r="AE1742" s="1">
        <v>14361600</v>
      </c>
      <c r="AF1742" s="1">
        <v>14439400</v>
      </c>
      <c r="AG1742" s="1">
        <v>14460500</v>
      </c>
    </row>
    <row r="1743" spans="1:33" x14ac:dyDescent="0.25">
      <c r="A1743" t="s">
        <v>1743</v>
      </c>
      <c r="B1743" t="s">
        <v>1</v>
      </c>
      <c r="C1743" s="1">
        <v>31787200</v>
      </c>
      <c r="D1743" s="1">
        <v>31766100</v>
      </c>
      <c r="E1743" s="1">
        <v>31829900</v>
      </c>
      <c r="F1743" s="1">
        <v>31824600</v>
      </c>
      <c r="G1743" s="1">
        <v>32034200</v>
      </c>
      <c r="H1743" s="1">
        <v>32155300</v>
      </c>
      <c r="I1743" s="1">
        <v>32325900</v>
      </c>
      <c r="J1743" s="1">
        <v>32533600</v>
      </c>
      <c r="K1743" s="1">
        <v>32772900</v>
      </c>
      <c r="L1743" s="1">
        <v>33038600</v>
      </c>
      <c r="M1743" s="1">
        <v>33320100</v>
      </c>
      <c r="N1743" s="1">
        <v>33617500</v>
      </c>
      <c r="O1743" s="1">
        <v>33924200</v>
      </c>
      <c r="P1743" s="1">
        <v>34240200</v>
      </c>
      <c r="Q1743" s="1">
        <v>34559200</v>
      </c>
      <c r="R1743" s="1">
        <v>34736900</v>
      </c>
      <c r="S1743" s="1">
        <v>35070100</v>
      </c>
      <c r="T1743" s="1">
        <v>35402200</v>
      </c>
      <c r="U1743" s="1">
        <v>35737900</v>
      </c>
      <c r="V1743" s="1">
        <v>35926700</v>
      </c>
      <c r="W1743" s="1">
        <v>36264100</v>
      </c>
      <c r="X1743" s="1">
        <v>36318500</v>
      </c>
      <c r="Y1743" s="1">
        <v>36520400</v>
      </c>
      <c r="Z1743" s="1">
        <v>36719200</v>
      </c>
      <c r="AA1743" s="1">
        <v>36770000</v>
      </c>
      <c r="AB1743" s="1">
        <v>36968900</v>
      </c>
      <c r="AC1743" s="1">
        <v>37018900</v>
      </c>
      <c r="AD1743" s="1">
        <v>37218300</v>
      </c>
      <c r="AE1743" s="1">
        <v>37270100</v>
      </c>
      <c r="AF1743" s="1">
        <v>37471900</v>
      </c>
      <c r="AG1743" s="1">
        <v>37526500</v>
      </c>
    </row>
    <row r="1744" spans="1:33" x14ac:dyDescent="0.25">
      <c r="A1744" t="s">
        <v>1744</v>
      </c>
      <c r="B1744" t="s">
        <v>1</v>
      </c>
      <c r="C1744" s="1">
        <v>64130200</v>
      </c>
      <c r="D1744" s="1">
        <v>64087700</v>
      </c>
      <c r="E1744" s="1">
        <v>64216400</v>
      </c>
      <c r="F1744" s="1">
        <v>64205600</v>
      </c>
      <c r="G1744" s="1">
        <v>64628500</v>
      </c>
      <c r="H1744" s="1">
        <v>64872800</v>
      </c>
      <c r="I1744" s="1">
        <v>65217100</v>
      </c>
      <c r="J1744" s="1">
        <v>65636000</v>
      </c>
      <c r="K1744" s="1">
        <v>66118700</v>
      </c>
      <c r="L1744" s="1">
        <v>66654900</v>
      </c>
      <c r="M1744" s="1">
        <v>67222900</v>
      </c>
      <c r="N1744" s="1">
        <v>67822700</v>
      </c>
      <c r="O1744" s="1">
        <v>68441600</v>
      </c>
      <c r="P1744" s="1">
        <v>69079200</v>
      </c>
      <c r="Q1744" s="1">
        <v>69722600</v>
      </c>
      <c r="R1744" s="1">
        <v>70081300</v>
      </c>
      <c r="S1744" s="1">
        <v>70753300</v>
      </c>
      <c r="T1744" s="1">
        <v>71423300</v>
      </c>
      <c r="U1744" s="1">
        <v>72100600</v>
      </c>
      <c r="V1744" s="1">
        <v>72481600</v>
      </c>
      <c r="W1744" s="1">
        <v>73162200</v>
      </c>
      <c r="X1744" s="1">
        <v>73272100</v>
      </c>
      <c r="Y1744" s="1">
        <v>73679400</v>
      </c>
      <c r="Z1744" s="1">
        <v>74080400</v>
      </c>
      <c r="AA1744" s="1">
        <v>74183000</v>
      </c>
      <c r="AB1744" s="1">
        <v>74584200</v>
      </c>
      <c r="AC1744" s="1">
        <v>74685000</v>
      </c>
      <c r="AD1744" s="1">
        <v>75087400</v>
      </c>
      <c r="AE1744" s="1">
        <v>75191900</v>
      </c>
      <c r="AF1744" s="1">
        <v>75598900</v>
      </c>
      <c r="AG1744" s="1">
        <v>75709200</v>
      </c>
    </row>
    <row r="1745" spans="1:33" x14ac:dyDescent="0.25">
      <c r="A1745" t="s">
        <v>1745</v>
      </c>
      <c r="B1745" t="s">
        <v>1</v>
      </c>
      <c r="C1745" s="1">
        <v>12826000</v>
      </c>
      <c r="D1745" s="1">
        <v>12817500</v>
      </c>
      <c r="E1745" s="1">
        <v>12843300</v>
      </c>
      <c r="F1745" s="1">
        <v>12841100</v>
      </c>
      <c r="G1745" s="1">
        <v>12925700</v>
      </c>
      <c r="H1745" s="1">
        <v>12974600</v>
      </c>
      <c r="I1745" s="1">
        <v>13043400</v>
      </c>
      <c r="J1745" s="1">
        <v>13127200</v>
      </c>
      <c r="K1745" s="1">
        <v>13223700</v>
      </c>
      <c r="L1745" s="1">
        <v>13331000</v>
      </c>
      <c r="M1745" s="1">
        <v>13444600</v>
      </c>
      <c r="N1745" s="1">
        <v>13564500</v>
      </c>
      <c r="O1745" s="1">
        <v>13688300</v>
      </c>
      <c r="P1745" s="1">
        <v>13815800</v>
      </c>
      <c r="Q1745" s="1">
        <v>13944500</v>
      </c>
      <c r="R1745" s="1">
        <v>14016300</v>
      </c>
      <c r="S1745" s="1">
        <v>14150700</v>
      </c>
      <c r="T1745" s="1">
        <v>14284700</v>
      </c>
      <c r="U1745" s="1">
        <v>14420100</v>
      </c>
      <c r="V1745" s="1">
        <v>14496300</v>
      </c>
      <c r="W1745" s="1">
        <v>14632400</v>
      </c>
      <c r="X1745" s="1">
        <v>14654400</v>
      </c>
      <c r="Y1745" s="1">
        <v>14735900</v>
      </c>
      <c r="Z1745" s="1">
        <v>14816100</v>
      </c>
      <c r="AA1745" s="1">
        <v>14836600</v>
      </c>
      <c r="AB1745" s="1">
        <v>14916800</v>
      </c>
      <c r="AC1745" s="1">
        <v>14937000</v>
      </c>
      <c r="AD1745" s="1">
        <v>15017500</v>
      </c>
      <c r="AE1745" s="1">
        <v>15038400</v>
      </c>
      <c r="AF1745" s="1">
        <v>15119800</v>
      </c>
      <c r="AG1745" s="1">
        <v>15141800</v>
      </c>
    </row>
    <row r="1746" spans="1:33" x14ac:dyDescent="0.2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2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2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2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2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2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2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2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2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2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2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2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1795</v>
      </c>
      <c r="B1795" t="s">
        <v>1</v>
      </c>
      <c r="C1795" s="1">
        <v>1714640000</v>
      </c>
      <c r="D1795" s="1">
        <v>1724540000</v>
      </c>
      <c r="E1795" s="1">
        <v>1732360000</v>
      </c>
      <c r="F1795" s="1">
        <v>1737020000</v>
      </c>
      <c r="G1795" s="1">
        <v>1739710000</v>
      </c>
      <c r="H1795" s="1">
        <v>1738620000</v>
      </c>
      <c r="I1795" s="1">
        <v>1732580000</v>
      </c>
      <c r="J1795" s="1">
        <v>1721360000</v>
      </c>
      <c r="K1795" s="1">
        <v>1702100000</v>
      </c>
      <c r="L1795" s="1">
        <v>1672270000</v>
      </c>
      <c r="M1795" s="1">
        <v>1633780000</v>
      </c>
      <c r="N1795" s="1">
        <v>1585410000</v>
      </c>
      <c r="O1795" s="1">
        <v>1528470000</v>
      </c>
      <c r="P1795" s="1">
        <v>1462800000</v>
      </c>
      <c r="Q1795" s="1">
        <v>1391460000</v>
      </c>
      <c r="R1795" s="1">
        <v>1314190000</v>
      </c>
      <c r="S1795" s="1">
        <v>1232480000</v>
      </c>
      <c r="T1795" s="1">
        <v>1149170000</v>
      </c>
      <c r="U1795" s="1">
        <v>1064230000</v>
      </c>
      <c r="V1795" s="1">
        <v>979214000</v>
      </c>
      <c r="W1795" s="1">
        <v>895477000</v>
      </c>
      <c r="X1795" s="1">
        <v>809097000</v>
      </c>
      <c r="Y1795" s="1">
        <v>727543000</v>
      </c>
      <c r="Z1795" s="1">
        <v>651900000</v>
      </c>
      <c r="AA1795" s="1">
        <v>582735000</v>
      </c>
      <c r="AB1795" s="1">
        <v>521212000</v>
      </c>
      <c r="AC1795" s="1">
        <v>468065000</v>
      </c>
      <c r="AD1795" s="1">
        <v>423726000</v>
      </c>
      <c r="AE1795" s="1">
        <v>388191000</v>
      </c>
      <c r="AF1795" s="1">
        <v>360989000</v>
      </c>
      <c r="AG1795" s="1">
        <v>341258000</v>
      </c>
    </row>
    <row r="1796" spans="1:33" x14ac:dyDescent="0.25">
      <c r="A1796" t="s">
        <v>1796</v>
      </c>
      <c r="B1796" t="s">
        <v>1</v>
      </c>
      <c r="C1796">
        <v>26034.9</v>
      </c>
      <c r="D1796">
        <v>26185.3</v>
      </c>
      <c r="E1796">
        <v>26304</v>
      </c>
      <c r="F1796">
        <v>26374.7</v>
      </c>
      <c r="G1796">
        <v>26415.599999999999</v>
      </c>
      <c r="H1796">
        <v>26399</v>
      </c>
      <c r="I1796">
        <v>26307.200000000001</v>
      </c>
      <c r="J1796">
        <v>26137</v>
      </c>
      <c r="K1796">
        <v>25844.5</v>
      </c>
      <c r="L1796">
        <v>25391.599999999999</v>
      </c>
      <c r="M1796">
        <v>24807.200000000001</v>
      </c>
      <c r="N1796">
        <v>24072.7</v>
      </c>
      <c r="O1796">
        <v>23208.1</v>
      </c>
      <c r="P1796">
        <v>22210.9</v>
      </c>
      <c r="Q1796">
        <v>21127.7</v>
      </c>
      <c r="R1796">
        <v>19954.599999999999</v>
      </c>
      <c r="S1796">
        <v>18713.8</v>
      </c>
      <c r="T1796">
        <v>17448.8</v>
      </c>
      <c r="U1796">
        <v>16159.1</v>
      </c>
      <c r="V1796">
        <v>14868.3</v>
      </c>
      <c r="W1796">
        <v>13596.8</v>
      </c>
      <c r="X1796">
        <v>12285.2</v>
      </c>
      <c r="Y1796">
        <v>11046.9</v>
      </c>
      <c r="Z1796">
        <v>9898.3799999999992</v>
      </c>
      <c r="AA1796">
        <v>8848.17</v>
      </c>
      <c r="AB1796">
        <v>7914.02</v>
      </c>
      <c r="AC1796">
        <v>7107.04</v>
      </c>
      <c r="AD1796">
        <v>6433.8</v>
      </c>
      <c r="AE1796">
        <v>5894.24</v>
      </c>
      <c r="AF1796">
        <v>5481.21</v>
      </c>
      <c r="AG1796">
        <v>5181.62</v>
      </c>
    </row>
    <row r="1797" spans="1:33" x14ac:dyDescent="0.25">
      <c r="A1797" t="s">
        <v>1797</v>
      </c>
      <c r="B1797" t="s">
        <v>1</v>
      </c>
      <c r="C1797">
        <v>544391</v>
      </c>
      <c r="D1797">
        <v>547536</v>
      </c>
      <c r="E1797">
        <v>550018</v>
      </c>
      <c r="F1797">
        <v>551497</v>
      </c>
      <c r="G1797">
        <v>552351</v>
      </c>
      <c r="H1797">
        <v>552005</v>
      </c>
      <c r="I1797">
        <v>550086</v>
      </c>
      <c r="J1797">
        <v>546526</v>
      </c>
      <c r="K1797">
        <v>540410</v>
      </c>
      <c r="L1797">
        <v>530940</v>
      </c>
      <c r="M1797">
        <v>518720</v>
      </c>
      <c r="N1797">
        <v>503362</v>
      </c>
      <c r="O1797">
        <v>485282</v>
      </c>
      <c r="P1797">
        <v>464432</v>
      </c>
      <c r="Q1797">
        <v>441781</v>
      </c>
      <c r="R1797">
        <v>417251</v>
      </c>
      <c r="S1797">
        <v>391308</v>
      </c>
      <c r="T1797">
        <v>364856</v>
      </c>
      <c r="U1797">
        <v>337888</v>
      </c>
      <c r="V1797">
        <v>310896</v>
      </c>
      <c r="W1797">
        <v>284310</v>
      </c>
      <c r="X1797">
        <v>256885</v>
      </c>
      <c r="Y1797">
        <v>230992</v>
      </c>
      <c r="Z1797">
        <v>206976</v>
      </c>
      <c r="AA1797">
        <v>185016</v>
      </c>
      <c r="AB1797">
        <v>165483</v>
      </c>
      <c r="AC1797">
        <v>148609</v>
      </c>
      <c r="AD1797">
        <v>134531</v>
      </c>
      <c r="AE1797">
        <v>123249</v>
      </c>
      <c r="AF1797">
        <v>114612</v>
      </c>
      <c r="AG1797">
        <v>108348</v>
      </c>
    </row>
    <row r="1798" spans="1:33" x14ac:dyDescent="0.25">
      <c r="A1798" t="s">
        <v>1798</v>
      </c>
      <c r="B1798" t="s">
        <v>1</v>
      </c>
      <c r="C1798" s="1">
        <v>1442420</v>
      </c>
      <c r="D1798" s="1">
        <v>1450750</v>
      </c>
      <c r="E1798" s="1">
        <v>1457330</v>
      </c>
      <c r="F1798" s="1">
        <v>1461250</v>
      </c>
      <c r="G1798" s="1">
        <v>1463510</v>
      </c>
      <c r="H1798" s="1">
        <v>1462590</v>
      </c>
      <c r="I1798" s="1">
        <v>1457510</v>
      </c>
      <c r="J1798" s="1">
        <v>1448080</v>
      </c>
      <c r="K1798" s="1">
        <v>1431870</v>
      </c>
      <c r="L1798" s="1">
        <v>1406780</v>
      </c>
      <c r="M1798" s="1">
        <v>1374400</v>
      </c>
      <c r="N1798" s="1">
        <v>1333710</v>
      </c>
      <c r="O1798" s="1">
        <v>1285810</v>
      </c>
      <c r="P1798" s="1">
        <v>1230560</v>
      </c>
      <c r="Q1798" s="1">
        <v>1170550</v>
      </c>
      <c r="R1798" s="1">
        <v>1105550</v>
      </c>
      <c r="S1798" s="1">
        <v>1036810</v>
      </c>
      <c r="T1798">
        <v>966724</v>
      </c>
      <c r="U1798">
        <v>895269</v>
      </c>
      <c r="V1798">
        <v>823752</v>
      </c>
      <c r="W1798">
        <v>753309</v>
      </c>
      <c r="X1798">
        <v>680644</v>
      </c>
      <c r="Y1798">
        <v>612037</v>
      </c>
      <c r="Z1798">
        <v>548404</v>
      </c>
      <c r="AA1798">
        <v>490219</v>
      </c>
      <c r="AB1798">
        <v>438463</v>
      </c>
      <c r="AC1798">
        <v>393754</v>
      </c>
      <c r="AD1798">
        <v>356454</v>
      </c>
      <c r="AE1798">
        <v>326561</v>
      </c>
      <c r="AF1798">
        <v>303678</v>
      </c>
      <c r="AG1798">
        <v>287079</v>
      </c>
    </row>
    <row r="1799" spans="1:33" x14ac:dyDescent="0.25">
      <c r="A1799" t="s">
        <v>1799</v>
      </c>
      <c r="B1799" t="s">
        <v>1</v>
      </c>
      <c r="C1799">
        <v>182175</v>
      </c>
      <c r="D1799">
        <v>183227</v>
      </c>
      <c r="E1799">
        <v>184058</v>
      </c>
      <c r="F1799">
        <v>184553</v>
      </c>
      <c r="G1799">
        <v>184838</v>
      </c>
      <c r="H1799">
        <v>184723</v>
      </c>
      <c r="I1799">
        <v>184080</v>
      </c>
      <c r="J1799">
        <v>182889</v>
      </c>
      <c r="K1799">
        <v>180842</v>
      </c>
      <c r="L1799">
        <v>177674</v>
      </c>
      <c r="M1799">
        <v>173584</v>
      </c>
      <c r="N1799">
        <v>168445</v>
      </c>
      <c r="O1799">
        <v>162394</v>
      </c>
      <c r="P1799">
        <v>155417</v>
      </c>
      <c r="Q1799">
        <v>147837</v>
      </c>
      <c r="R1799">
        <v>139629</v>
      </c>
      <c r="S1799">
        <v>130947</v>
      </c>
      <c r="T1799">
        <v>122095</v>
      </c>
      <c r="U1799">
        <v>113071</v>
      </c>
      <c r="V1799">
        <v>104038</v>
      </c>
      <c r="W1799">
        <v>95141.4</v>
      </c>
      <c r="X1799">
        <v>85963.8</v>
      </c>
      <c r="Y1799">
        <v>77299</v>
      </c>
      <c r="Z1799">
        <v>69262.2</v>
      </c>
      <c r="AA1799">
        <v>61913.599999999999</v>
      </c>
      <c r="AB1799">
        <v>55377</v>
      </c>
      <c r="AC1799">
        <v>49730.3</v>
      </c>
      <c r="AD1799">
        <v>45019.4</v>
      </c>
      <c r="AE1799">
        <v>41244</v>
      </c>
      <c r="AF1799">
        <v>38353.800000000003</v>
      </c>
      <c r="AG1799">
        <v>36257.5</v>
      </c>
    </row>
    <row r="1800" spans="1:33" x14ac:dyDescent="0.25">
      <c r="A1800" t="s">
        <v>1800</v>
      </c>
      <c r="B1800" t="s">
        <v>1</v>
      </c>
      <c r="C1800">
        <v>163048</v>
      </c>
      <c r="D1800">
        <v>163990</v>
      </c>
      <c r="E1800">
        <v>164734</v>
      </c>
      <c r="F1800">
        <v>165177</v>
      </c>
      <c r="G1800">
        <v>165433</v>
      </c>
      <c r="H1800">
        <v>165329</v>
      </c>
      <c r="I1800">
        <v>164754</v>
      </c>
      <c r="J1800">
        <v>163688</v>
      </c>
      <c r="K1800">
        <v>161856</v>
      </c>
      <c r="L1800">
        <v>159020</v>
      </c>
      <c r="M1800">
        <v>155360</v>
      </c>
      <c r="N1800">
        <v>150760</v>
      </c>
      <c r="O1800">
        <v>145345</v>
      </c>
      <c r="P1800">
        <v>139100</v>
      </c>
      <c r="Q1800">
        <v>132316</v>
      </c>
      <c r="R1800">
        <v>124969</v>
      </c>
      <c r="S1800">
        <v>117199</v>
      </c>
      <c r="T1800">
        <v>109277</v>
      </c>
      <c r="U1800">
        <v>101199</v>
      </c>
      <c r="V1800">
        <v>93115.3</v>
      </c>
      <c r="W1800">
        <v>85152.6</v>
      </c>
      <c r="X1800">
        <v>76938.600000000006</v>
      </c>
      <c r="Y1800">
        <v>69183.5</v>
      </c>
      <c r="Z1800">
        <v>61990.5</v>
      </c>
      <c r="AA1800">
        <v>55413.4</v>
      </c>
      <c r="AB1800">
        <v>49563</v>
      </c>
      <c r="AC1800">
        <v>44509.2</v>
      </c>
      <c r="AD1800">
        <v>40292.9</v>
      </c>
      <c r="AE1800">
        <v>36913.800000000003</v>
      </c>
      <c r="AF1800">
        <v>34327.1</v>
      </c>
      <c r="AG1800">
        <v>32450.9</v>
      </c>
    </row>
    <row r="1801" spans="1:33" x14ac:dyDescent="0.25">
      <c r="A1801" t="s">
        <v>1801</v>
      </c>
      <c r="B1801" t="s">
        <v>1</v>
      </c>
      <c r="C1801">
        <v>11753.9</v>
      </c>
      <c r="D1801">
        <v>11821.8</v>
      </c>
      <c r="E1801">
        <v>11875.4</v>
      </c>
      <c r="F1801">
        <v>11907.4</v>
      </c>
      <c r="G1801">
        <v>11925.8</v>
      </c>
      <c r="H1801">
        <v>11918.3</v>
      </c>
      <c r="I1801">
        <v>11876.9</v>
      </c>
      <c r="J1801">
        <v>11800</v>
      </c>
      <c r="K1801">
        <v>11668</v>
      </c>
      <c r="L1801">
        <v>11463.5</v>
      </c>
      <c r="M1801">
        <v>11199.7</v>
      </c>
      <c r="N1801">
        <v>10868.1</v>
      </c>
      <c r="O1801">
        <v>10477.700000000001</v>
      </c>
      <c r="P1801">
        <v>10027.6</v>
      </c>
      <c r="Q1801">
        <v>9538.51</v>
      </c>
      <c r="R1801">
        <v>9008.8700000000008</v>
      </c>
      <c r="S1801">
        <v>8448.73</v>
      </c>
      <c r="T1801">
        <v>7877.61</v>
      </c>
      <c r="U1801">
        <v>7295.34</v>
      </c>
      <c r="V1801">
        <v>6712.57</v>
      </c>
      <c r="W1801">
        <v>6138.54</v>
      </c>
      <c r="X1801">
        <v>5546.41</v>
      </c>
      <c r="Y1801">
        <v>4987.3500000000004</v>
      </c>
      <c r="Z1801">
        <v>4468.8100000000004</v>
      </c>
      <c r="AA1801">
        <v>3994.68</v>
      </c>
      <c r="AB1801">
        <v>3572.93</v>
      </c>
      <c r="AC1801">
        <v>3208.61</v>
      </c>
      <c r="AD1801">
        <v>2904.66</v>
      </c>
      <c r="AE1801">
        <v>2661.07</v>
      </c>
      <c r="AF1801">
        <v>2474.6</v>
      </c>
      <c r="AG1801">
        <v>2339.34</v>
      </c>
    </row>
    <row r="1802" spans="1:33" x14ac:dyDescent="0.25">
      <c r="A1802" t="s">
        <v>1802</v>
      </c>
      <c r="B1802" t="s">
        <v>1</v>
      </c>
      <c r="C1802">
        <v>16297.9</v>
      </c>
      <c r="D1802">
        <v>16392</v>
      </c>
      <c r="E1802">
        <v>16466.3</v>
      </c>
      <c r="F1802">
        <v>16510.599999999999</v>
      </c>
      <c r="G1802">
        <v>16536.2</v>
      </c>
      <c r="H1802">
        <v>16525.8</v>
      </c>
      <c r="I1802">
        <v>16468.400000000001</v>
      </c>
      <c r="J1802">
        <v>16361.8</v>
      </c>
      <c r="K1802">
        <v>16178.7</v>
      </c>
      <c r="L1802">
        <v>15895.2</v>
      </c>
      <c r="M1802">
        <v>15529.3</v>
      </c>
      <c r="N1802">
        <v>15069.6</v>
      </c>
      <c r="O1802">
        <v>14528.3</v>
      </c>
      <c r="P1802">
        <v>13904.1</v>
      </c>
      <c r="Q1802">
        <v>13226</v>
      </c>
      <c r="R1802">
        <v>12491.6</v>
      </c>
      <c r="S1802">
        <v>11714.9</v>
      </c>
      <c r="T1802">
        <v>10923</v>
      </c>
      <c r="U1802">
        <v>10115.6</v>
      </c>
      <c r="V1802">
        <v>9307.56</v>
      </c>
      <c r="W1802">
        <v>8511.6299999999992</v>
      </c>
      <c r="X1802">
        <v>7690.58</v>
      </c>
      <c r="Y1802">
        <v>6915.39</v>
      </c>
      <c r="Z1802">
        <v>6196.4</v>
      </c>
      <c r="AA1802">
        <v>5538.97</v>
      </c>
      <c r="AB1802">
        <v>4954.1899999999996</v>
      </c>
      <c r="AC1802">
        <v>4449.0200000000004</v>
      </c>
      <c r="AD1802">
        <v>4027.57</v>
      </c>
      <c r="AE1802">
        <v>3689.81</v>
      </c>
      <c r="AF1802">
        <v>3431.25</v>
      </c>
      <c r="AG1802">
        <v>3243.71</v>
      </c>
    </row>
    <row r="1803" spans="1:33" x14ac:dyDescent="0.25">
      <c r="A1803" t="s">
        <v>1803</v>
      </c>
      <c r="B1803" t="s">
        <v>1</v>
      </c>
      <c r="C1803">
        <v>40756.300000000003</v>
      </c>
      <c r="D1803">
        <v>40991.699999999997</v>
      </c>
      <c r="E1803">
        <v>41177.5</v>
      </c>
      <c r="F1803">
        <v>41288.300000000003</v>
      </c>
      <c r="G1803">
        <v>41352.199999999997</v>
      </c>
      <c r="H1803">
        <v>41326.300000000003</v>
      </c>
      <c r="I1803">
        <v>41182.6</v>
      </c>
      <c r="J1803">
        <v>40916.1</v>
      </c>
      <c r="K1803">
        <v>40458.199999999997</v>
      </c>
      <c r="L1803">
        <v>39749.300000000003</v>
      </c>
      <c r="M1803">
        <v>38834.400000000001</v>
      </c>
      <c r="N1803">
        <v>37684.6</v>
      </c>
      <c r="O1803">
        <v>36331.1</v>
      </c>
      <c r="P1803">
        <v>34770.1</v>
      </c>
      <c r="Q1803">
        <v>33074.300000000003</v>
      </c>
      <c r="R1803">
        <v>31237.9</v>
      </c>
      <c r="S1803">
        <v>29295.599999999999</v>
      </c>
      <c r="T1803">
        <v>27315.3</v>
      </c>
      <c r="U1803">
        <v>25296.3</v>
      </c>
      <c r="V1803">
        <v>23275.5</v>
      </c>
      <c r="W1803">
        <v>21285.1</v>
      </c>
      <c r="X1803">
        <v>19231.900000000001</v>
      </c>
      <c r="Y1803">
        <v>17293.400000000001</v>
      </c>
      <c r="Z1803">
        <v>15495.4</v>
      </c>
      <c r="AA1803">
        <v>13851.4</v>
      </c>
      <c r="AB1803">
        <v>12389</v>
      </c>
      <c r="AC1803">
        <v>11125.7</v>
      </c>
      <c r="AD1803">
        <v>10071.799999999999</v>
      </c>
      <c r="AE1803">
        <v>9227.14</v>
      </c>
      <c r="AF1803">
        <v>8580.56</v>
      </c>
      <c r="AG1803">
        <v>8111.57</v>
      </c>
    </row>
    <row r="1804" spans="1:33" x14ac:dyDescent="0.25">
      <c r="A1804" t="s">
        <v>1804</v>
      </c>
      <c r="B1804" t="s">
        <v>1</v>
      </c>
      <c r="C1804">
        <v>69550</v>
      </c>
      <c r="D1804">
        <v>69951.8</v>
      </c>
      <c r="E1804">
        <v>70268.800000000003</v>
      </c>
      <c r="F1804">
        <v>70457.8</v>
      </c>
      <c r="G1804">
        <v>70567</v>
      </c>
      <c r="H1804">
        <v>70522.7</v>
      </c>
      <c r="I1804">
        <v>70277.5</v>
      </c>
      <c r="J1804">
        <v>69822.7</v>
      </c>
      <c r="K1804">
        <v>69041.399999999994</v>
      </c>
      <c r="L1804">
        <v>67831.600000000006</v>
      </c>
      <c r="M1804">
        <v>66270.3</v>
      </c>
      <c r="N1804">
        <v>64308.2</v>
      </c>
      <c r="O1804">
        <v>61998.400000000001</v>
      </c>
      <c r="P1804">
        <v>59334.7</v>
      </c>
      <c r="Q1804">
        <v>56440.9</v>
      </c>
      <c r="R1804">
        <v>53306.9</v>
      </c>
      <c r="S1804">
        <v>49992.5</v>
      </c>
      <c r="T1804">
        <v>46613.1</v>
      </c>
      <c r="U1804">
        <v>43167.7</v>
      </c>
      <c r="V1804">
        <v>39719.300000000003</v>
      </c>
      <c r="W1804">
        <v>36322.699999999997</v>
      </c>
      <c r="X1804">
        <v>32819</v>
      </c>
      <c r="Y1804">
        <v>29510.9</v>
      </c>
      <c r="Z1804">
        <v>26442.7</v>
      </c>
      <c r="AA1804">
        <v>23637.200000000001</v>
      </c>
      <c r="AB1804">
        <v>21141.599999999999</v>
      </c>
      <c r="AC1804">
        <v>18985.900000000001</v>
      </c>
      <c r="AD1804">
        <v>17187.400000000001</v>
      </c>
      <c r="AE1804">
        <v>15746</v>
      </c>
      <c r="AF1804">
        <v>14642.6</v>
      </c>
      <c r="AG1804">
        <v>13842.3</v>
      </c>
    </row>
    <row r="1805" spans="1:33" x14ac:dyDescent="0.25">
      <c r="A1805" t="s">
        <v>1805</v>
      </c>
      <c r="B1805" t="s">
        <v>1</v>
      </c>
      <c r="C1805">
        <v>13910</v>
      </c>
      <c r="D1805">
        <v>13990.4</v>
      </c>
      <c r="E1805">
        <v>14053.8</v>
      </c>
      <c r="F1805">
        <v>14091.6</v>
      </c>
      <c r="G1805">
        <v>14113.4</v>
      </c>
      <c r="H1805">
        <v>14104.5</v>
      </c>
      <c r="I1805">
        <v>14055.5</v>
      </c>
      <c r="J1805">
        <v>13964.5</v>
      </c>
      <c r="K1805">
        <v>13808.3</v>
      </c>
      <c r="L1805">
        <v>13566.3</v>
      </c>
      <c r="M1805">
        <v>13254.1</v>
      </c>
      <c r="N1805">
        <v>12861.6</v>
      </c>
      <c r="O1805">
        <v>12399.7</v>
      </c>
      <c r="P1805">
        <v>11866.9</v>
      </c>
      <c r="Q1805">
        <v>11288.2</v>
      </c>
      <c r="R1805">
        <v>10661.4</v>
      </c>
      <c r="S1805">
        <v>9998.49</v>
      </c>
      <c r="T1805">
        <v>9322.61</v>
      </c>
      <c r="U1805">
        <v>8633.5400000000009</v>
      </c>
      <c r="V1805">
        <v>7943.87</v>
      </c>
      <c r="W1805">
        <v>7264.55</v>
      </c>
      <c r="X1805">
        <v>6563.79</v>
      </c>
      <c r="Y1805">
        <v>5902.19</v>
      </c>
      <c r="Z1805">
        <v>5288.54</v>
      </c>
      <c r="AA1805">
        <v>4727.43</v>
      </c>
      <c r="AB1805">
        <v>4228.33</v>
      </c>
      <c r="AC1805">
        <v>3797.17</v>
      </c>
      <c r="AD1805">
        <v>3437.47</v>
      </c>
      <c r="AE1805">
        <v>3149.2</v>
      </c>
      <c r="AF1805">
        <v>2928.52</v>
      </c>
      <c r="AG1805">
        <v>2768.45</v>
      </c>
    </row>
    <row r="1806" spans="1:33" x14ac:dyDescent="0.2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1820</v>
      </c>
      <c r="B1820" t="s">
        <v>1</v>
      </c>
      <c r="C1820">
        <v>738528</v>
      </c>
      <c r="D1820">
        <v>742304</v>
      </c>
      <c r="E1820">
        <v>745525</v>
      </c>
      <c r="F1820">
        <v>748172</v>
      </c>
      <c r="G1820">
        <v>750710</v>
      </c>
      <c r="H1820">
        <v>753048</v>
      </c>
      <c r="I1820">
        <v>755369</v>
      </c>
      <c r="J1820">
        <v>757987</v>
      </c>
      <c r="K1820">
        <v>760669</v>
      </c>
      <c r="L1820">
        <v>763035</v>
      </c>
      <c r="M1820">
        <v>766009</v>
      </c>
      <c r="N1820">
        <v>769098</v>
      </c>
      <c r="O1820">
        <v>772398</v>
      </c>
      <c r="P1820">
        <v>775682</v>
      </c>
      <c r="Q1820">
        <v>779790</v>
      </c>
      <c r="R1820">
        <v>784214</v>
      </c>
      <c r="S1820">
        <v>789107</v>
      </c>
      <c r="T1820">
        <v>795043</v>
      </c>
      <c r="U1820">
        <v>801266</v>
      </c>
      <c r="V1820">
        <v>807833</v>
      </c>
      <c r="W1820">
        <v>814445</v>
      </c>
      <c r="X1820">
        <v>817436</v>
      </c>
      <c r="Y1820">
        <v>820186</v>
      </c>
      <c r="Z1820">
        <v>822805</v>
      </c>
      <c r="AA1820">
        <v>824730</v>
      </c>
      <c r="AB1820">
        <v>826312</v>
      </c>
      <c r="AC1820">
        <v>827670</v>
      </c>
      <c r="AD1820">
        <v>828942</v>
      </c>
      <c r="AE1820">
        <v>830180</v>
      </c>
      <c r="AF1820">
        <v>831360</v>
      </c>
      <c r="AG1820">
        <v>832506</v>
      </c>
    </row>
    <row r="1821" spans="1:33" x14ac:dyDescent="0.25">
      <c r="A1821" t="s">
        <v>1821</v>
      </c>
      <c r="B1821" t="s">
        <v>1</v>
      </c>
      <c r="C1821" s="1">
        <v>11710800</v>
      </c>
      <c r="D1821" s="1">
        <v>11770600</v>
      </c>
      <c r="E1821" s="1">
        <v>11821700</v>
      </c>
      <c r="F1821" s="1">
        <v>11863700</v>
      </c>
      <c r="G1821" s="1">
        <v>11903900</v>
      </c>
      <c r="H1821" s="1">
        <v>11941000</v>
      </c>
      <c r="I1821" s="1">
        <v>11977800</v>
      </c>
      <c r="J1821" s="1">
        <v>12019300</v>
      </c>
      <c r="K1821" s="1">
        <v>12061800</v>
      </c>
      <c r="L1821" s="1">
        <v>12099400</v>
      </c>
      <c r="M1821" s="1">
        <v>12146500</v>
      </c>
      <c r="N1821" s="1">
        <v>12195500</v>
      </c>
      <c r="O1821" s="1">
        <v>12247800</v>
      </c>
      <c r="P1821" s="1">
        <v>12299900</v>
      </c>
      <c r="Q1821" s="1">
        <v>12365000</v>
      </c>
      <c r="R1821" s="1">
        <v>12435200</v>
      </c>
      <c r="S1821" s="1">
        <v>12512800</v>
      </c>
      <c r="T1821" s="1">
        <v>12606900</v>
      </c>
      <c r="U1821" s="1">
        <v>12705600</v>
      </c>
      <c r="V1821" s="1">
        <v>12809700</v>
      </c>
      <c r="W1821" s="1">
        <v>12914600</v>
      </c>
      <c r="X1821" s="1">
        <v>12962000</v>
      </c>
      <c r="Y1821" s="1">
        <v>13005600</v>
      </c>
      <c r="Z1821" s="1">
        <v>13047100</v>
      </c>
      <c r="AA1821" s="1">
        <v>13077700</v>
      </c>
      <c r="AB1821" s="1">
        <v>13102700</v>
      </c>
      <c r="AC1821" s="1">
        <v>13124300</v>
      </c>
      <c r="AD1821" s="1">
        <v>13144400</v>
      </c>
      <c r="AE1821" s="1">
        <v>13164100</v>
      </c>
      <c r="AF1821" s="1">
        <v>13182800</v>
      </c>
      <c r="AG1821" s="1">
        <v>13201000</v>
      </c>
    </row>
    <row r="1822" spans="1:33" x14ac:dyDescent="0.25">
      <c r="A1822" t="s">
        <v>1822</v>
      </c>
      <c r="B1822" t="s">
        <v>1</v>
      </c>
      <c r="C1822" s="1">
        <v>77113700</v>
      </c>
      <c r="D1822" s="1">
        <v>77508000</v>
      </c>
      <c r="E1822" s="1">
        <v>77844200</v>
      </c>
      <c r="F1822" s="1">
        <v>78120600</v>
      </c>
      <c r="G1822" s="1">
        <v>78385700</v>
      </c>
      <c r="H1822" s="1">
        <v>78629800</v>
      </c>
      <c r="I1822" s="1">
        <v>78872100</v>
      </c>
      <c r="J1822" s="1">
        <v>79145500</v>
      </c>
      <c r="K1822" s="1">
        <v>79425500</v>
      </c>
      <c r="L1822" s="1">
        <v>79672600</v>
      </c>
      <c r="M1822" s="1">
        <v>79983100</v>
      </c>
      <c r="N1822" s="1">
        <v>80305600</v>
      </c>
      <c r="O1822" s="1">
        <v>80650200</v>
      </c>
      <c r="P1822" s="1">
        <v>80993100</v>
      </c>
      <c r="Q1822" s="1">
        <v>81422000</v>
      </c>
      <c r="R1822" s="1">
        <v>81883900</v>
      </c>
      <c r="S1822" s="1">
        <v>82394900</v>
      </c>
      <c r="T1822" s="1">
        <v>83014700</v>
      </c>
      <c r="U1822" s="1">
        <v>83664500</v>
      </c>
      <c r="V1822" s="1">
        <v>84350100</v>
      </c>
      <c r="W1822" s="1">
        <v>85040600</v>
      </c>
      <c r="X1822" s="1">
        <v>85352900</v>
      </c>
      <c r="Y1822" s="1">
        <v>85640100</v>
      </c>
      <c r="Z1822" s="1">
        <v>85913500</v>
      </c>
      <c r="AA1822" s="1">
        <v>86114500</v>
      </c>
      <c r="AB1822" s="1">
        <v>86279600</v>
      </c>
      <c r="AC1822" s="1">
        <v>86421400</v>
      </c>
      <c r="AD1822" s="1">
        <v>86554300</v>
      </c>
      <c r="AE1822" s="1">
        <v>86683500</v>
      </c>
      <c r="AF1822" s="1">
        <v>86806700</v>
      </c>
      <c r="AG1822" s="1">
        <v>86926400</v>
      </c>
    </row>
    <row r="1823" spans="1:33" x14ac:dyDescent="0.25">
      <c r="A1823" t="s">
        <v>1823</v>
      </c>
      <c r="B1823" t="s">
        <v>1</v>
      </c>
      <c r="C1823" s="1">
        <v>1723230</v>
      </c>
      <c r="D1823" s="1">
        <v>1732040</v>
      </c>
      <c r="E1823" s="1">
        <v>1739560</v>
      </c>
      <c r="F1823" s="1">
        <v>1745730</v>
      </c>
      <c r="G1823" s="1">
        <v>1751660</v>
      </c>
      <c r="H1823" s="1">
        <v>1757110</v>
      </c>
      <c r="I1823" s="1">
        <v>1762530</v>
      </c>
      <c r="J1823" s="1">
        <v>1768640</v>
      </c>
      <c r="K1823" s="1">
        <v>1774890</v>
      </c>
      <c r="L1823" s="1">
        <v>1780420</v>
      </c>
      <c r="M1823" s="1">
        <v>1787360</v>
      </c>
      <c r="N1823" s="1">
        <v>1794560</v>
      </c>
      <c r="O1823" s="1">
        <v>1802260</v>
      </c>
      <c r="P1823" s="1">
        <v>1809920</v>
      </c>
      <c r="Q1823" s="1">
        <v>1819510</v>
      </c>
      <c r="R1823" s="1">
        <v>1829830</v>
      </c>
      <c r="S1823" s="1">
        <v>1841250</v>
      </c>
      <c r="T1823" s="1">
        <v>1855100</v>
      </c>
      <c r="U1823" s="1">
        <v>1869620</v>
      </c>
      <c r="V1823" s="1">
        <v>1884940</v>
      </c>
      <c r="W1823" s="1">
        <v>1900370</v>
      </c>
      <c r="X1823" s="1">
        <v>1907350</v>
      </c>
      <c r="Y1823" s="1">
        <v>1913770</v>
      </c>
      <c r="Z1823" s="1">
        <v>1919880</v>
      </c>
      <c r="AA1823" s="1">
        <v>1924370</v>
      </c>
      <c r="AB1823" s="1">
        <v>1928060</v>
      </c>
      <c r="AC1823" s="1">
        <v>1931230</v>
      </c>
      <c r="AD1823" s="1">
        <v>1934200</v>
      </c>
      <c r="AE1823" s="1">
        <v>1937090</v>
      </c>
      <c r="AF1823" s="1">
        <v>1939840</v>
      </c>
      <c r="AG1823" s="1">
        <v>1942510</v>
      </c>
    </row>
    <row r="1824" spans="1:33" x14ac:dyDescent="0.25">
      <c r="A1824" t="s">
        <v>1824</v>
      </c>
      <c r="B1824" t="s">
        <v>1</v>
      </c>
      <c r="C1824" s="1">
        <v>1522170</v>
      </c>
      <c r="D1824" s="1">
        <v>1529950</v>
      </c>
      <c r="E1824" s="1">
        <v>1536590</v>
      </c>
      <c r="F1824" s="1">
        <v>1542040</v>
      </c>
      <c r="G1824" s="1">
        <v>1547280</v>
      </c>
      <c r="H1824" s="1">
        <v>1552090</v>
      </c>
      <c r="I1824" s="1">
        <v>1556880</v>
      </c>
      <c r="J1824" s="1">
        <v>1562270</v>
      </c>
      <c r="K1824" s="1">
        <v>1567800</v>
      </c>
      <c r="L1824" s="1">
        <v>1572680</v>
      </c>
      <c r="M1824" s="1">
        <v>1578810</v>
      </c>
      <c r="N1824" s="1">
        <v>1585170</v>
      </c>
      <c r="O1824" s="1">
        <v>1591980</v>
      </c>
      <c r="P1824" s="1">
        <v>1598740</v>
      </c>
      <c r="Q1824" s="1">
        <v>1607210</v>
      </c>
      <c r="R1824" s="1">
        <v>1616330</v>
      </c>
      <c r="S1824" s="1">
        <v>1626410</v>
      </c>
      <c r="T1824" s="1">
        <v>1638650</v>
      </c>
      <c r="U1824" s="1">
        <v>1651470</v>
      </c>
      <c r="V1824" s="1">
        <v>1665010</v>
      </c>
      <c r="W1824" s="1">
        <v>1678640</v>
      </c>
      <c r="X1824" s="1">
        <v>1684800</v>
      </c>
      <c r="Y1824" s="1">
        <v>1690470</v>
      </c>
      <c r="Z1824" s="1">
        <v>1695870</v>
      </c>
      <c r="AA1824" s="1">
        <v>1699840</v>
      </c>
      <c r="AB1824" s="1">
        <v>1703100</v>
      </c>
      <c r="AC1824" s="1">
        <v>1705900</v>
      </c>
      <c r="AD1824" s="1">
        <v>1708520</v>
      </c>
      <c r="AE1824" s="1">
        <v>1711070</v>
      </c>
      <c r="AF1824" s="1">
        <v>1713500</v>
      </c>
      <c r="AG1824" s="1">
        <v>1715860</v>
      </c>
    </row>
    <row r="1825" spans="1:33" x14ac:dyDescent="0.25">
      <c r="A1825" t="s">
        <v>1825</v>
      </c>
      <c r="B1825" t="s">
        <v>1</v>
      </c>
      <c r="C1825" s="1">
        <v>52239600</v>
      </c>
      <c r="D1825" s="1">
        <v>52506700</v>
      </c>
      <c r="E1825" s="1">
        <v>52734500</v>
      </c>
      <c r="F1825" s="1">
        <v>52921700</v>
      </c>
      <c r="G1825" s="1">
        <v>53101300</v>
      </c>
      <c r="H1825" s="1">
        <v>53266700</v>
      </c>
      <c r="I1825" s="1">
        <v>53430800</v>
      </c>
      <c r="J1825" s="1">
        <v>53616000</v>
      </c>
      <c r="K1825" s="1">
        <v>53805700</v>
      </c>
      <c r="L1825" s="1">
        <v>53973100</v>
      </c>
      <c r="M1825" s="1">
        <v>54183500</v>
      </c>
      <c r="N1825" s="1">
        <v>54401900</v>
      </c>
      <c r="O1825" s="1">
        <v>54635400</v>
      </c>
      <c r="P1825" s="1">
        <v>54867600</v>
      </c>
      <c r="Q1825" s="1">
        <v>55158200</v>
      </c>
      <c r="R1825" s="1">
        <v>55471100</v>
      </c>
      <c r="S1825" s="1">
        <v>55817300</v>
      </c>
      <c r="T1825" s="1">
        <v>56237200</v>
      </c>
      <c r="U1825" s="1">
        <v>56677300</v>
      </c>
      <c r="V1825" s="1">
        <v>57141800</v>
      </c>
      <c r="W1825" s="1">
        <v>57609500</v>
      </c>
      <c r="X1825" s="1">
        <v>57821100</v>
      </c>
      <c r="Y1825" s="1">
        <v>58015700</v>
      </c>
      <c r="Z1825" s="1">
        <v>58200900</v>
      </c>
      <c r="AA1825" s="1">
        <v>58337100</v>
      </c>
      <c r="AB1825" s="1">
        <v>58448900</v>
      </c>
      <c r="AC1825" s="1">
        <v>58545000</v>
      </c>
      <c r="AD1825" s="1">
        <v>58635000</v>
      </c>
      <c r="AE1825" s="1">
        <v>58722500</v>
      </c>
      <c r="AF1825" s="1">
        <v>58806000</v>
      </c>
      <c r="AG1825" s="1">
        <v>58887100</v>
      </c>
    </row>
    <row r="1826" spans="1:33" x14ac:dyDescent="0.25">
      <c r="A1826" t="s">
        <v>1826</v>
      </c>
      <c r="B1826" t="s">
        <v>1</v>
      </c>
      <c r="C1826">
        <v>210087</v>
      </c>
      <c r="D1826">
        <v>211162</v>
      </c>
      <c r="E1826">
        <v>212078</v>
      </c>
      <c r="F1826">
        <v>212831</v>
      </c>
      <c r="G1826">
        <v>213553</v>
      </c>
      <c r="H1826">
        <v>214218</v>
      </c>
      <c r="I1826">
        <v>214878</v>
      </c>
      <c r="J1826">
        <v>215623</v>
      </c>
      <c r="K1826">
        <v>216386</v>
      </c>
      <c r="L1826">
        <v>217059</v>
      </c>
      <c r="M1826">
        <v>217905</v>
      </c>
      <c r="N1826">
        <v>218783</v>
      </c>
      <c r="O1826">
        <v>219722</v>
      </c>
      <c r="P1826">
        <v>220656</v>
      </c>
      <c r="Q1826">
        <v>221825</v>
      </c>
      <c r="R1826">
        <v>223083</v>
      </c>
      <c r="S1826">
        <v>224475</v>
      </c>
      <c r="T1826">
        <v>226164</v>
      </c>
      <c r="U1826">
        <v>227934</v>
      </c>
      <c r="V1826">
        <v>229802</v>
      </c>
      <c r="W1826">
        <v>231683</v>
      </c>
      <c r="X1826">
        <v>232534</v>
      </c>
      <c r="Y1826">
        <v>233317</v>
      </c>
      <c r="Z1826">
        <v>234061</v>
      </c>
      <c r="AA1826">
        <v>234609</v>
      </c>
      <c r="AB1826">
        <v>235059</v>
      </c>
      <c r="AC1826">
        <v>235445</v>
      </c>
      <c r="AD1826">
        <v>235807</v>
      </c>
      <c r="AE1826">
        <v>236159</v>
      </c>
      <c r="AF1826">
        <v>236495</v>
      </c>
      <c r="AG1826">
        <v>236821</v>
      </c>
    </row>
    <row r="1827" spans="1:33" x14ac:dyDescent="0.25">
      <c r="A1827" t="s">
        <v>1827</v>
      </c>
      <c r="B1827" t="s">
        <v>1</v>
      </c>
      <c r="C1827">
        <v>496219</v>
      </c>
      <c r="D1827">
        <v>498756</v>
      </c>
      <c r="E1827">
        <v>500920</v>
      </c>
      <c r="F1827">
        <v>502698</v>
      </c>
      <c r="G1827">
        <v>504404</v>
      </c>
      <c r="H1827">
        <v>505975</v>
      </c>
      <c r="I1827">
        <v>507534</v>
      </c>
      <c r="J1827">
        <v>509293</v>
      </c>
      <c r="K1827">
        <v>511095</v>
      </c>
      <c r="L1827">
        <v>512685</v>
      </c>
      <c r="M1827">
        <v>514683</v>
      </c>
      <c r="N1827">
        <v>516759</v>
      </c>
      <c r="O1827">
        <v>518976</v>
      </c>
      <c r="P1827">
        <v>521182</v>
      </c>
      <c r="Q1827">
        <v>523943</v>
      </c>
      <c r="R1827">
        <v>526915</v>
      </c>
      <c r="S1827">
        <v>530203</v>
      </c>
      <c r="T1827">
        <v>534191</v>
      </c>
      <c r="U1827">
        <v>538372</v>
      </c>
      <c r="V1827">
        <v>542785</v>
      </c>
      <c r="W1827">
        <v>547227</v>
      </c>
      <c r="X1827">
        <v>549237</v>
      </c>
      <c r="Y1827">
        <v>551085</v>
      </c>
      <c r="Z1827">
        <v>552845</v>
      </c>
      <c r="AA1827">
        <v>554138</v>
      </c>
      <c r="AB1827">
        <v>555201</v>
      </c>
      <c r="AC1827">
        <v>556113</v>
      </c>
      <c r="AD1827">
        <v>556968</v>
      </c>
      <c r="AE1827">
        <v>557800</v>
      </c>
      <c r="AF1827">
        <v>558593</v>
      </c>
      <c r="AG1827">
        <v>559363</v>
      </c>
    </row>
    <row r="1828" spans="1:33" x14ac:dyDescent="0.2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1831</v>
      </c>
      <c r="B1831" t="s">
        <v>1</v>
      </c>
      <c r="C1831" s="1">
        <v>1282790000</v>
      </c>
      <c r="D1831" s="1">
        <v>1279660000</v>
      </c>
      <c r="E1831" s="1">
        <v>1276390000</v>
      </c>
      <c r="F1831" s="1">
        <v>1273220000</v>
      </c>
      <c r="G1831" s="1">
        <v>1269430000</v>
      </c>
      <c r="H1831" s="1">
        <v>1263440000</v>
      </c>
      <c r="I1831" s="1">
        <v>1255000000</v>
      </c>
      <c r="J1831" s="1">
        <v>1242370000</v>
      </c>
      <c r="K1831" s="1">
        <v>1225610000</v>
      </c>
      <c r="L1831" s="1">
        <v>1203290000</v>
      </c>
      <c r="M1831" s="1">
        <v>1175830000</v>
      </c>
      <c r="N1831" s="1">
        <v>1143500000</v>
      </c>
      <c r="O1831" s="1">
        <v>1106120000</v>
      </c>
      <c r="P1831" s="1">
        <v>1064930000</v>
      </c>
      <c r="Q1831" s="1">
        <v>1019090000</v>
      </c>
      <c r="R1831" s="1">
        <v>968975000</v>
      </c>
      <c r="S1831" s="1">
        <v>915835000</v>
      </c>
      <c r="T1831" s="1">
        <v>860198000</v>
      </c>
      <c r="U1831" s="1">
        <v>802826000</v>
      </c>
      <c r="V1831" s="1">
        <v>743973000</v>
      </c>
      <c r="W1831" s="1">
        <v>685024000</v>
      </c>
      <c r="X1831" s="1">
        <v>625579000</v>
      </c>
      <c r="Y1831" s="1">
        <v>568193000</v>
      </c>
      <c r="Z1831" s="1">
        <v>513950000</v>
      </c>
      <c r="AA1831" s="1">
        <v>463359000</v>
      </c>
      <c r="AB1831" s="1">
        <v>417369000</v>
      </c>
      <c r="AC1831" s="1">
        <v>376449000</v>
      </c>
      <c r="AD1831" s="1">
        <v>340940000</v>
      </c>
      <c r="AE1831" s="1">
        <v>310950000</v>
      </c>
      <c r="AF1831" s="1">
        <v>286302000</v>
      </c>
      <c r="AG1831" s="1">
        <v>266641000</v>
      </c>
    </row>
    <row r="1832" spans="1:33" x14ac:dyDescent="0.25">
      <c r="A1832" t="s">
        <v>1832</v>
      </c>
      <c r="B1832" t="s">
        <v>1</v>
      </c>
      <c r="C1832">
        <v>216470</v>
      </c>
      <c r="D1832">
        <v>215943</v>
      </c>
      <c r="E1832">
        <v>215390</v>
      </c>
      <c r="F1832">
        <v>214856</v>
      </c>
      <c r="G1832">
        <v>214216</v>
      </c>
      <c r="H1832">
        <v>213205</v>
      </c>
      <c r="I1832">
        <v>211782</v>
      </c>
      <c r="J1832">
        <v>209649</v>
      </c>
      <c r="K1832">
        <v>206822</v>
      </c>
      <c r="L1832">
        <v>203055</v>
      </c>
      <c r="M1832">
        <v>198421</v>
      </c>
      <c r="N1832">
        <v>192965</v>
      </c>
      <c r="O1832">
        <v>186658</v>
      </c>
      <c r="P1832">
        <v>179708</v>
      </c>
      <c r="Q1832">
        <v>171971</v>
      </c>
      <c r="R1832">
        <v>163514</v>
      </c>
      <c r="S1832">
        <v>154547</v>
      </c>
      <c r="T1832">
        <v>145158</v>
      </c>
      <c r="U1832">
        <v>135477</v>
      </c>
      <c r="V1832">
        <v>125546</v>
      </c>
      <c r="W1832">
        <v>115598</v>
      </c>
      <c r="X1832">
        <v>105566</v>
      </c>
      <c r="Y1832">
        <v>95882.5</v>
      </c>
      <c r="Z1832">
        <v>86729</v>
      </c>
      <c r="AA1832">
        <v>78191.899999999994</v>
      </c>
      <c r="AB1832">
        <v>70431.100000000006</v>
      </c>
      <c r="AC1832">
        <v>63525.9</v>
      </c>
      <c r="AD1832">
        <v>57533.7</v>
      </c>
      <c r="AE1832">
        <v>52472.800000000003</v>
      </c>
      <c r="AF1832">
        <v>48313.4</v>
      </c>
      <c r="AG1832">
        <v>44995.7</v>
      </c>
    </row>
    <row r="1833" spans="1:33" x14ac:dyDescent="0.25">
      <c r="A1833" t="s">
        <v>1833</v>
      </c>
      <c r="B1833" t="s">
        <v>1</v>
      </c>
      <c r="C1833" s="1">
        <v>1535950</v>
      </c>
      <c r="D1833" s="1">
        <v>1532210</v>
      </c>
      <c r="E1833" s="1">
        <v>1528290</v>
      </c>
      <c r="F1833" s="1">
        <v>1524500</v>
      </c>
      <c r="G1833" s="1">
        <v>1519960</v>
      </c>
      <c r="H1833" s="1">
        <v>1512780</v>
      </c>
      <c r="I1833" s="1">
        <v>1502680</v>
      </c>
      <c r="J1833" s="1">
        <v>1487550</v>
      </c>
      <c r="K1833" s="1">
        <v>1467490</v>
      </c>
      <c r="L1833" s="1">
        <v>1440760</v>
      </c>
      <c r="M1833" s="1">
        <v>1407880</v>
      </c>
      <c r="N1833" s="1">
        <v>1369170</v>
      </c>
      <c r="O1833" s="1">
        <v>1324420</v>
      </c>
      <c r="P1833" s="1">
        <v>1275100</v>
      </c>
      <c r="Q1833" s="1">
        <v>1220210</v>
      </c>
      <c r="R1833" s="1">
        <v>1160210</v>
      </c>
      <c r="S1833" s="1">
        <v>1096580</v>
      </c>
      <c r="T1833" s="1">
        <v>1029960</v>
      </c>
      <c r="U1833">
        <v>961266</v>
      </c>
      <c r="V1833">
        <v>890799</v>
      </c>
      <c r="W1833">
        <v>820217</v>
      </c>
      <c r="X1833">
        <v>749039</v>
      </c>
      <c r="Y1833">
        <v>680328</v>
      </c>
      <c r="Z1833">
        <v>615379</v>
      </c>
      <c r="AA1833">
        <v>554805</v>
      </c>
      <c r="AB1833">
        <v>499739</v>
      </c>
      <c r="AC1833">
        <v>450743</v>
      </c>
      <c r="AD1833">
        <v>408226</v>
      </c>
      <c r="AE1833">
        <v>372317</v>
      </c>
      <c r="AF1833">
        <v>342805</v>
      </c>
      <c r="AG1833">
        <v>319264</v>
      </c>
    </row>
    <row r="1834" spans="1:33" x14ac:dyDescent="0.25">
      <c r="A1834" t="s">
        <v>1834</v>
      </c>
      <c r="B1834" t="s">
        <v>1</v>
      </c>
      <c r="C1834" s="1">
        <v>6018810</v>
      </c>
      <c r="D1834" s="1">
        <v>6004160</v>
      </c>
      <c r="E1834" s="1">
        <v>5988780</v>
      </c>
      <c r="F1834" s="1">
        <v>5973940</v>
      </c>
      <c r="G1834" s="1">
        <v>5956140</v>
      </c>
      <c r="H1834" s="1">
        <v>5928010</v>
      </c>
      <c r="I1834" s="1">
        <v>5888460</v>
      </c>
      <c r="J1834" s="1">
        <v>5829160</v>
      </c>
      <c r="K1834" s="1">
        <v>5750550</v>
      </c>
      <c r="L1834" s="1">
        <v>5645810</v>
      </c>
      <c r="M1834" s="1">
        <v>5516960</v>
      </c>
      <c r="N1834" s="1">
        <v>5365270</v>
      </c>
      <c r="O1834" s="1">
        <v>5189910</v>
      </c>
      <c r="P1834" s="1">
        <v>4996650</v>
      </c>
      <c r="Q1834" s="1">
        <v>4781530</v>
      </c>
      <c r="R1834" s="1">
        <v>4546410</v>
      </c>
      <c r="S1834" s="1">
        <v>4297080</v>
      </c>
      <c r="T1834" s="1">
        <v>4036040</v>
      </c>
      <c r="U1834" s="1">
        <v>3766840</v>
      </c>
      <c r="V1834" s="1">
        <v>3490710</v>
      </c>
      <c r="W1834" s="1">
        <v>3214120</v>
      </c>
      <c r="X1834" s="1">
        <v>2935200</v>
      </c>
      <c r="Y1834" s="1">
        <v>2665950</v>
      </c>
      <c r="Z1834" s="1">
        <v>2411440</v>
      </c>
      <c r="AA1834" s="1">
        <v>2174070</v>
      </c>
      <c r="AB1834" s="1">
        <v>1958290</v>
      </c>
      <c r="AC1834" s="1">
        <v>1766290</v>
      </c>
      <c r="AD1834" s="1">
        <v>1599690</v>
      </c>
      <c r="AE1834" s="1">
        <v>1458970</v>
      </c>
      <c r="AF1834" s="1">
        <v>1343320</v>
      </c>
      <c r="AG1834" s="1">
        <v>1251070</v>
      </c>
    </row>
    <row r="1835" spans="1:33" x14ac:dyDescent="0.25">
      <c r="A1835" t="s">
        <v>1835</v>
      </c>
      <c r="B1835" t="s">
        <v>1</v>
      </c>
      <c r="C1835">
        <v>74306.100000000006</v>
      </c>
      <c r="D1835">
        <v>74125.2</v>
      </c>
      <c r="E1835">
        <v>73935.3</v>
      </c>
      <c r="F1835">
        <v>73752.100000000006</v>
      </c>
      <c r="G1835">
        <v>73532.3</v>
      </c>
      <c r="H1835">
        <v>73185.2</v>
      </c>
      <c r="I1835">
        <v>72696.800000000003</v>
      </c>
      <c r="J1835">
        <v>71964.7</v>
      </c>
      <c r="K1835">
        <v>70994.2</v>
      </c>
      <c r="L1835">
        <v>69701.2</v>
      </c>
      <c r="M1835">
        <v>68110.399999999994</v>
      </c>
      <c r="N1835">
        <v>66237.7</v>
      </c>
      <c r="O1835">
        <v>64072.800000000003</v>
      </c>
      <c r="P1835">
        <v>61686.8</v>
      </c>
      <c r="Q1835">
        <v>59031.1</v>
      </c>
      <c r="R1835">
        <v>56128.4</v>
      </c>
      <c r="S1835">
        <v>53050.2</v>
      </c>
      <c r="T1835">
        <v>49827.5</v>
      </c>
      <c r="U1835">
        <v>46504.1</v>
      </c>
      <c r="V1835">
        <v>43095.1</v>
      </c>
      <c r="W1835">
        <v>39680.400000000001</v>
      </c>
      <c r="X1835">
        <v>36237</v>
      </c>
      <c r="Y1835">
        <v>32912.9</v>
      </c>
      <c r="Z1835">
        <v>29770.799999999999</v>
      </c>
      <c r="AA1835">
        <v>26840.3</v>
      </c>
      <c r="AB1835">
        <v>24176.3</v>
      </c>
      <c r="AC1835">
        <v>21806</v>
      </c>
      <c r="AD1835">
        <v>19749.099999999999</v>
      </c>
      <c r="AE1835">
        <v>18011.900000000001</v>
      </c>
      <c r="AF1835">
        <v>16584.2</v>
      </c>
      <c r="AG1835">
        <v>15445.3</v>
      </c>
    </row>
    <row r="1836" spans="1:33" x14ac:dyDescent="0.25">
      <c r="A1836" t="s">
        <v>1836</v>
      </c>
      <c r="B1836" t="s">
        <v>1</v>
      </c>
      <c r="C1836">
        <v>74306.100000000006</v>
      </c>
      <c r="D1836">
        <v>74125.2</v>
      </c>
      <c r="E1836">
        <v>73935.3</v>
      </c>
      <c r="F1836">
        <v>73752.100000000006</v>
      </c>
      <c r="G1836">
        <v>73532.3</v>
      </c>
      <c r="H1836">
        <v>73185.2</v>
      </c>
      <c r="I1836">
        <v>72696.800000000003</v>
      </c>
      <c r="J1836">
        <v>71964.7</v>
      </c>
      <c r="K1836">
        <v>70994.2</v>
      </c>
      <c r="L1836">
        <v>69701.2</v>
      </c>
      <c r="M1836">
        <v>68110.399999999994</v>
      </c>
      <c r="N1836">
        <v>66237.7</v>
      </c>
      <c r="O1836">
        <v>64072.800000000003</v>
      </c>
      <c r="P1836">
        <v>61686.8</v>
      </c>
      <c r="Q1836">
        <v>59031.1</v>
      </c>
      <c r="R1836">
        <v>56128.4</v>
      </c>
      <c r="S1836">
        <v>53050.2</v>
      </c>
      <c r="T1836">
        <v>49827.5</v>
      </c>
      <c r="U1836">
        <v>46504.1</v>
      </c>
      <c r="V1836">
        <v>43095.1</v>
      </c>
      <c r="W1836">
        <v>39680.400000000001</v>
      </c>
      <c r="X1836">
        <v>36237</v>
      </c>
      <c r="Y1836">
        <v>32912.9</v>
      </c>
      <c r="Z1836">
        <v>29770.799999999999</v>
      </c>
      <c r="AA1836">
        <v>26840.3</v>
      </c>
      <c r="AB1836">
        <v>24176.3</v>
      </c>
      <c r="AC1836">
        <v>21806</v>
      </c>
      <c r="AD1836">
        <v>19749.099999999999</v>
      </c>
      <c r="AE1836">
        <v>18011.900000000001</v>
      </c>
      <c r="AF1836">
        <v>16584.2</v>
      </c>
      <c r="AG1836">
        <v>15445.3</v>
      </c>
    </row>
    <row r="1837" spans="1:33" x14ac:dyDescent="0.25">
      <c r="A1837" t="s">
        <v>1837</v>
      </c>
      <c r="B1837" t="s">
        <v>1</v>
      </c>
      <c r="C1837">
        <v>8546.2199999999993</v>
      </c>
      <c r="D1837">
        <v>8525.42</v>
      </c>
      <c r="E1837">
        <v>8503.58</v>
      </c>
      <c r="F1837">
        <v>8482.51</v>
      </c>
      <c r="G1837">
        <v>8457.23</v>
      </c>
      <c r="H1837">
        <v>8417.2999999999993</v>
      </c>
      <c r="I1837">
        <v>8361.14</v>
      </c>
      <c r="J1837">
        <v>8276.93</v>
      </c>
      <c r="K1837">
        <v>8165.31</v>
      </c>
      <c r="L1837">
        <v>8016.59</v>
      </c>
      <c r="M1837">
        <v>7833.64</v>
      </c>
      <c r="N1837">
        <v>7618.25</v>
      </c>
      <c r="O1837">
        <v>7369.26</v>
      </c>
      <c r="P1837">
        <v>7094.84</v>
      </c>
      <c r="Q1837">
        <v>6789.39</v>
      </c>
      <c r="R1837">
        <v>6455.54</v>
      </c>
      <c r="S1837">
        <v>6101.5</v>
      </c>
      <c r="T1837">
        <v>5730.84</v>
      </c>
      <c r="U1837">
        <v>5348.61</v>
      </c>
      <c r="V1837">
        <v>4956.53</v>
      </c>
      <c r="W1837">
        <v>4563.79</v>
      </c>
      <c r="X1837">
        <v>4167.75</v>
      </c>
      <c r="Y1837">
        <v>3785.43</v>
      </c>
      <c r="Z1837">
        <v>3424.05</v>
      </c>
      <c r="AA1837">
        <v>3087.01</v>
      </c>
      <c r="AB1837">
        <v>2780.61</v>
      </c>
      <c r="AC1837">
        <v>2507.9899999999998</v>
      </c>
      <c r="AD1837">
        <v>2271.42</v>
      </c>
      <c r="AE1837">
        <v>2071.62</v>
      </c>
      <c r="AF1837">
        <v>1907.41</v>
      </c>
      <c r="AG1837">
        <v>1776.42</v>
      </c>
    </row>
    <row r="1838" spans="1:33" x14ac:dyDescent="0.25">
      <c r="A1838" t="s">
        <v>1838</v>
      </c>
      <c r="B1838" t="s">
        <v>1</v>
      </c>
      <c r="C1838">
        <v>23421.1</v>
      </c>
      <c r="D1838">
        <v>23364.1</v>
      </c>
      <c r="E1838">
        <v>23304.2</v>
      </c>
      <c r="F1838">
        <v>23246.5</v>
      </c>
      <c r="G1838">
        <v>23177.200000000001</v>
      </c>
      <c r="H1838">
        <v>23067.8</v>
      </c>
      <c r="I1838">
        <v>22913.9</v>
      </c>
      <c r="J1838">
        <v>22683.1</v>
      </c>
      <c r="K1838">
        <v>22377.200000000001</v>
      </c>
      <c r="L1838">
        <v>21969.599999999999</v>
      </c>
      <c r="M1838">
        <v>21468.2</v>
      </c>
      <c r="N1838">
        <v>20878</v>
      </c>
      <c r="O1838">
        <v>20195.599999999999</v>
      </c>
      <c r="P1838">
        <v>19443.5</v>
      </c>
      <c r="Q1838">
        <v>18606.400000000001</v>
      </c>
      <c r="R1838">
        <v>17691.5</v>
      </c>
      <c r="S1838">
        <v>16721.3</v>
      </c>
      <c r="T1838">
        <v>15705.5</v>
      </c>
      <c r="U1838">
        <v>14658</v>
      </c>
      <c r="V1838">
        <v>13583.5</v>
      </c>
      <c r="W1838">
        <v>12507.2</v>
      </c>
      <c r="X1838">
        <v>11421.8</v>
      </c>
      <c r="Y1838">
        <v>10374</v>
      </c>
      <c r="Z1838">
        <v>9383.68</v>
      </c>
      <c r="AA1838">
        <v>8460</v>
      </c>
      <c r="AB1838">
        <v>7620.32</v>
      </c>
      <c r="AC1838">
        <v>6873.21</v>
      </c>
      <c r="AD1838">
        <v>6224.88</v>
      </c>
      <c r="AE1838">
        <v>5677.32</v>
      </c>
      <c r="AF1838">
        <v>5227.29</v>
      </c>
      <c r="AG1838">
        <v>4868.33</v>
      </c>
    </row>
    <row r="1839" spans="1:33" x14ac:dyDescent="0.25">
      <c r="A1839" t="s">
        <v>1839</v>
      </c>
      <c r="B1839" t="s">
        <v>1</v>
      </c>
      <c r="C1839">
        <v>22346.400000000001</v>
      </c>
      <c r="D1839">
        <v>22292</v>
      </c>
      <c r="E1839">
        <v>22234.9</v>
      </c>
      <c r="F1839">
        <v>22179.8</v>
      </c>
      <c r="G1839">
        <v>22113.7</v>
      </c>
      <c r="H1839">
        <v>22009.3</v>
      </c>
      <c r="I1839">
        <v>21862.5</v>
      </c>
      <c r="J1839">
        <v>21642.3</v>
      </c>
      <c r="K1839">
        <v>21350.400000000001</v>
      </c>
      <c r="L1839">
        <v>20961.599999999999</v>
      </c>
      <c r="M1839">
        <v>20483.2</v>
      </c>
      <c r="N1839">
        <v>19920</v>
      </c>
      <c r="O1839">
        <v>19268.900000000001</v>
      </c>
      <c r="P1839">
        <v>18551.400000000001</v>
      </c>
      <c r="Q1839">
        <v>17752.7</v>
      </c>
      <c r="R1839">
        <v>16879.7</v>
      </c>
      <c r="S1839">
        <v>15954</v>
      </c>
      <c r="T1839">
        <v>14984.8</v>
      </c>
      <c r="U1839">
        <v>13985.4</v>
      </c>
      <c r="V1839">
        <v>12960.2</v>
      </c>
      <c r="W1839">
        <v>11933.3</v>
      </c>
      <c r="X1839">
        <v>10897.7</v>
      </c>
      <c r="Y1839">
        <v>9898.0400000000009</v>
      </c>
      <c r="Z1839">
        <v>8953.11</v>
      </c>
      <c r="AA1839">
        <v>8071.82</v>
      </c>
      <c r="AB1839">
        <v>7270.66</v>
      </c>
      <c r="AC1839">
        <v>6557.83</v>
      </c>
      <c r="AD1839">
        <v>5939.25</v>
      </c>
      <c r="AE1839">
        <v>5416.82</v>
      </c>
      <c r="AF1839">
        <v>4987.4399999999996</v>
      </c>
      <c r="AG1839">
        <v>4644.9399999999996</v>
      </c>
    </row>
    <row r="1840" spans="1:33" x14ac:dyDescent="0.25">
      <c r="A1840" t="s">
        <v>1840</v>
      </c>
      <c r="B1840" t="s">
        <v>1</v>
      </c>
      <c r="C1840">
        <v>51175</v>
      </c>
      <c r="D1840">
        <v>51050.400000000001</v>
      </c>
      <c r="E1840">
        <v>50919.6</v>
      </c>
      <c r="F1840">
        <v>50793.5</v>
      </c>
      <c r="G1840">
        <v>50642.1</v>
      </c>
      <c r="H1840">
        <v>50403</v>
      </c>
      <c r="I1840">
        <v>50066.7</v>
      </c>
      <c r="J1840">
        <v>49562.5</v>
      </c>
      <c r="K1840">
        <v>48894.1</v>
      </c>
      <c r="L1840">
        <v>48003.6</v>
      </c>
      <c r="M1840">
        <v>46908</v>
      </c>
      <c r="N1840">
        <v>45618.3</v>
      </c>
      <c r="O1840">
        <v>44127.3</v>
      </c>
      <c r="P1840">
        <v>42484.1</v>
      </c>
      <c r="Q1840">
        <v>40655</v>
      </c>
      <c r="R1840">
        <v>38655.9</v>
      </c>
      <c r="S1840">
        <v>36536</v>
      </c>
      <c r="T1840">
        <v>34316.400000000001</v>
      </c>
      <c r="U1840">
        <v>32027.599999999999</v>
      </c>
      <c r="V1840">
        <v>29679.8</v>
      </c>
      <c r="W1840">
        <v>27328.1</v>
      </c>
      <c r="X1840">
        <v>24956.6</v>
      </c>
      <c r="Y1840">
        <v>22667.3</v>
      </c>
      <c r="Z1840">
        <v>20503.3</v>
      </c>
      <c r="AA1840">
        <v>18485.099999999999</v>
      </c>
      <c r="AB1840">
        <v>16650.400000000001</v>
      </c>
      <c r="AC1840">
        <v>15017.9</v>
      </c>
      <c r="AD1840">
        <v>13601.3</v>
      </c>
      <c r="AE1840">
        <v>12404.9</v>
      </c>
      <c r="AF1840">
        <v>11421.6</v>
      </c>
      <c r="AG1840">
        <v>10637.3</v>
      </c>
    </row>
    <row r="1841" spans="1:33" x14ac:dyDescent="0.25">
      <c r="A1841" t="s">
        <v>1841</v>
      </c>
      <c r="B1841" t="s">
        <v>1</v>
      </c>
      <c r="C1841">
        <v>10235</v>
      </c>
      <c r="D1841">
        <v>10210.1</v>
      </c>
      <c r="E1841">
        <v>10183.9</v>
      </c>
      <c r="F1841">
        <v>10158.700000000001</v>
      </c>
      <c r="G1841">
        <v>10128.4</v>
      </c>
      <c r="H1841">
        <v>10080.6</v>
      </c>
      <c r="I1841">
        <v>10013.299999999999</v>
      </c>
      <c r="J1841">
        <v>9912.49</v>
      </c>
      <c r="K1841">
        <v>9778.82</v>
      </c>
      <c r="L1841">
        <v>9600.7099999999991</v>
      </c>
      <c r="M1841">
        <v>9381.6</v>
      </c>
      <c r="N1841">
        <v>9123.65</v>
      </c>
      <c r="O1841">
        <v>8825.4599999999991</v>
      </c>
      <c r="P1841">
        <v>8496.81</v>
      </c>
      <c r="Q1841">
        <v>8131</v>
      </c>
      <c r="R1841">
        <v>7731.18</v>
      </c>
      <c r="S1841">
        <v>7307.19</v>
      </c>
      <c r="T1841">
        <v>6863.29</v>
      </c>
      <c r="U1841">
        <v>6405.53</v>
      </c>
      <c r="V1841">
        <v>5935.96</v>
      </c>
      <c r="W1841">
        <v>5465.62</v>
      </c>
      <c r="X1841">
        <v>4991.32</v>
      </c>
      <c r="Y1841">
        <v>4533.45</v>
      </c>
      <c r="Z1841">
        <v>4100.66</v>
      </c>
      <c r="AA1841">
        <v>3697.02</v>
      </c>
      <c r="AB1841">
        <v>3330.07</v>
      </c>
      <c r="AC1841">
        <v>3003.59</v>
      </c>
      <c r="AD1841">
        <v>2720.27</v>
      </c>
      <c r="AE1841">
        <v>2480.98</v>
      </c>
      <c r="AF1841">
        <v>2284.3200000000002</v>
      </c>
      <c r="AG1841">
        <v>2127.4499999999998</v>
      </c>
    </row>
    <row r="1842" spans="1:33" x14ac:dyDescent="0.2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1855</v>
      </c>
      <c r="B1855" t="s">
        <v>1</v>
      </c>
      <c r="C1855" s="1">
        <v>69171200000</v>
      </c>
      <c r="D1855" s="1">
        <v>69144100000</v>
      </c>
      <c r="E1855" s="1">
        <v>69210300000</v>
      </c>
      <c r="F1855" s="1">
        <v>69344200000</v>
      </c>
      <c r="G1855" s="1">
        <v>69578600000</v>
      </c>
      <c r="H1855" s="1">
        <v>69881200000</v>
      </c>
      <c r="I1855" s="1">
        <v>70252500000</v>
      </c>
      <c r="J1855" s="1">
        <v>70717400000</v>
      </c>
      <c r="K1855" s="1">
        <v>71239500000</v>
      </c>
      <c r="L1855" s="1">
        <v>71778200000</v>
      </c>
      <c r="M1855" s="1">
        <v>72402900000</v>
      </c>
      <c r="N1855" s="1">
        <v>73054900000</v>
      </c>
      <c r="O1855" s="1">
        <v>73720700000</v>
      </c>
      <c r="P1855" s="1">
        <v>74363300000</v>
      </c>
      <c r="Q1855" s="1">
        <v>75046300000</v>
      </c>
      <c r="R1855" s="1">
        <v>75710400000</v>
      </c>
      <c r="S1855" s="1">
        <v>76344400000</v>
      </c>
      <c r="T1855" s="1">
        <v>77003700000</v>
      </c>
      <c r="U1855" s="1">
        <v>77638800000</v>
      </c>
      <c r="V1855" s="1">
        <v>78260500000</v>
      </c>
      <c r="W1855" s="1">
        <v>78887800000</v>
      </c>
      <c r="X1855" s="1">
        <v>79154600000</v>
      </c>
      <c r="Y1855" s="1">
        <v>79426800000</v>
      </c>
      <c r="Z1855" s="1">
        <v>79726100000</v>
      </c>
      <c r="AA1855" s="1">
        <v>80011700000</v>
      </c>
      <c r="AB1855" s="1">
        <v>80303300000</v>
      </c>
      <c r="AC1855" s="1">
        <v>80594500000</v>
      </c>
      <c r="AD1855" s="1">
        <v>80883100000</v>
      </c>
      <c r="AE1855" s="1">
        <v>81164200000</v>
      </c>
      <c r="AF1855" s="1">
        <v>81434600000</v>
      </c>
      <c r="AG1855" s="1">
        <v>81694200000</v>
      </c>
    </row>
    <row r="1856" spans="1:33" x14ac:dyDescent="0.25">
      <c r="A1856" t="s">
        <v>1856</v>
      </c>
      <c r="B1856" t="s">
        <v>1</v>
      </c>
      <c r="C1856" s="1">
        <v>4468100</v>
      </c>
      <c r="D1856" s="1">
        <v>4466350</v>
      </c>
      <c r="E1856" s="1">
        <v>4470630</v>
      </c>
      <c r="F1856" s="1">
        <v>4479280</v>
      </c>
      <c r="G1856" s="1">
        <v>4494420</v>
      </c>
      <c r="H1856" s="1">
        <v>4513970</v>
      </c>
      <c r="I1856" s="1">
        <v>4537950</v>
      </c>
      <c r="J1856" s="1">
        <v>4567980</v>
      </c>
      <c r="K1856" s="1">
        <v>4601700</v>
      </c>
      <c r="L1856" s="1">
        <v>4636500</v>
      </c>
      <c r="M1856" s="1">
        <v>4676850</v>
      </c>
      <c r="N1856" s="1">
        <v>4718970</v>
      </c>
      <c r="O1856" s="1">
        <v>4761980</v>
      </c>
      <c r="P1856" s="1">
        <v>4803490</v>
      </c>
      <c r="Q1856" s="1">
        <v>4847600</v>
      </c>
      <c r="R1856" s="1">
        <v>4890500</v>
      </c>
      <c r="S1856" s="1">
        <v>4931450</v>
      </c>
      <c r="T1856" s="1">
        <v>4974040</v>
      </c>
      <c r="U1856" s="1">
        <v>5015070</v>
      </c>
      <c r="V1856" s="1">
        <v>5055220</v>
      </c>
      <c r="W1856" s="1">
        <v>5095750</v>
      </c>
      <c r="X1856" s="1">
        <v>5112980</v>
      </c>
      <c r="Y1856" s="1">
        <v>5130560</v>
      </c>
      <c r="Z1856" s="1">
        <v>5149900</v>
      </c>
      <c r="AA1856" s="1">
        <v>5168340</v>
      </c>
      <c r="AB1856" s="1">
        <v>5187180</v>
      </c>
      <c r="AC1856" s="1">
        <v>5205990</v>
      </c>
      <c r="AD1856" s="1">
        <v>5224640</v>
      </c>
      <c r="AE1856" s="1">
        <v>5242790</v>
      </c>
      <c r="AF1856" s="1">
        <v>5260250</v>
      </c>
      <c r="AG1856" s="1">
        <v>5277030</v>
      </c>
    </row>
    <row r="1857" spans="1:33" x14ac:dyDescent="0.25">
      <c r="A1857" t="s">
        <v>1857</v>
      </c>
      <c r="B1857" t="s">
        <v>1</v>
      </c>
      <c r="C1857" s="1">
        <v>3692660</v>
      </c>
      <c r="D1857" s="1">
        <v>3691210</v>
      </c>
      <c r="E1857" s="1">
        <v>3694740</v>
      </c>
      <c r="F1857" s="1">
        <v>3701890</v>
      </c>
      <c r="G1857" s="1">
        <v>3714410</v>
      </c>
      <c r="H1857" s="1">
        <v>3730560</v>
      </c>
      <c r="I1857" s="1">
        <v>3750380</v>
      </c>
      <c r="J1857" s="1">
        <v>3775200</v>
      </c>
      <c r="K1857" s="1">
        <v>3803070</v>
      </c>
      <c r="L1857" s="1">
        <v>3831830</v>
      </c>
      <c r="M1857" s="1">
        <v>3865180</v>
      </c>
      <c r="N1857" s="1">
        <v>3899990</v>
      </c>
      <c r="O1857" s="1">
        <v>3935530</v>
      </c>
      <c r="P1857" s="1">
        <v>3969830</v>
      </c>
      <c r="Q1857" s="1">
        <v>4006290</v>
      </c>
      <c r="R1857" s="1">
        <v>4041750</v>
      </c>
      <c r="S1857" s="1">
        <v>4075590</v>
      </c>
      <c r="T1857" s="1">
        <v>4110790</v>
      </c>
      <c r="U1857" s="1">
        <v>4144690</v>
      </c>
      <c r="V1857" s="1">
        <v>4177880</v>
      </c>
      <c r="W1857" s="1">
        <v>4211370</v>
      </c>
      <c r="X1857" s="1">
        <v>4225610</v>
      </c>
      <c r="Y1857" s="1">
        <v>4240140</v>
      </c>
      <c r="Z1857" s="1">
        <v>4256120</v>
      </c>
      <c r="AA1857" s="1">
        <v>4271370</v>
      </c>
      <c r="AB1857" s="1">
        <v>4286930</v>
      </c>
      <c r="AC1857" s="1">
        <v>4302480</v>
      </c>
      <c r="AD1857" s="1">
        <v>4317890</v>
      </c>
      <c r="AE1857" s="1">
        <v>4332900</v>
      </c>
      <c r="AF1857" s="1">
        <v>4347330</v>
      </c>
      <c r="AG1857" s="1">
        <v>4361190</v>
      </c>
    </row>
    <row r="1858" spans="1:33" x14ac:dyDescent="0.25">
      <c r="A1858" t="s">
        <v>1858</v>
      </c>
      <c r="B1858" t="s">
        <v>1</v>
      </c>
      <c r="C1858" s="1">
        <v>72601600</v>
      </c>
      <c r="D1858" s="1">
        <v>72573200</v>
      </c>
      <c r="E1858" s="1">
        <v>72642700</v>
      </c>
      <c r="F1858" s="1">
        <v>72783200</v>
      </c>
      <c r="G1858" s="1">
        <v>73029200</v>
      </c>
      <c r="H1858" s="1">
        <v>73346800</v>
      </c>
      <c r="I1858" s="1">
        <v>73736600</v>
      </c>
      <c r="J1858" s="1">
        <v>74224500</v>
      </c>
      <c r="K1858" s="1">
        <v>74772400</v>
      </c>
      <c r="L1858" s="1">
        <v>75337900</v>
      </c>
      <c r="M1858" s="1">
        <v>75993600</v>
      </c>
      <c r="N1858" s="1">
        <v>76678000</v>
      </c>
      <c r="O1858" s="1">
        <v>77376700</v>
      </c>
      <c r="P1858" s="1">
        <v>78051200</v>
      </c>
      <c r="Q1858" s="1">
        <v>78768100</v>
      </c>
      <c r="R1858" s="1">
        <v>79465100</v>
      </c>
      <c r="S1858" s="1">
        <v>80130500</v>
      </c>
      <c r="T1858" s="1">
        <v>80822600</v>
      </c>
      <c r="U1858" s="1">
        <v>81489200</v>
      </c>
      <c r="V1858" s="1">
        <v>82141600</v>
      </c>
      <c r="W1858" s="1">
        <v>82800100</v>
      </c>
      <c r="X1858" s="1">
        <v>83080100</v>
      </c>
      <c r="Y1858" s="1">
        <v>83365800</v>
      </c>
      <c r="Z1858" s="1">
        <v>83680000</v>
      </c>
      <c r="AA1858" s="1">
        <v>83979700</v>
      </c>
      <c r="AB1858" s="1">
        <v>84285800</v>
      </c>
      <c r="AC1858" s="1">
        <v>84591500</v>
      </c>
      <c r="AD1858" s="1">
        <v>84894400</v>
      </c>
      <c r="AE1858" s="1">
        <v>85189400</v>
      </c>
      <c r="AF1858" s="1">
        <v>85473200</v>
      </c>
      <c r="AG1858" s="1">
        <v>85745700</v>
      </c>
    </row>
    <row r="1859" spans="1:33" x14ac:dyDescent="0.25">
      <c r="A1859" t="s">
        <v>1859</v>
      </c>
      <c r="B1859" t="s">
        <v>1</v>
      </c>
      <c r="C1859" s="1">
        <v>3909870</v>
      </c>
      <c r="D1859" s="1">
        <v>3908340</v>
      </c>
      <c r="E1859" s="1">
        <v>3912080</v>
      </c>
      <c r="F1859" s="1">
        <v>3919650</v>
      </c>
      <c r="G1859" s="1">
        <v>3932900</v>
      </c>
      <c r="H1859" s="1">
        <v>3950000</v>
      </c>
      <c r="I1859" s="1">
        <v>3970990</v>
      </c>
      <c r="J1859" s="1">
        <v>3997270</v>
      </c>
      <c r="K1859" s="1">
        <v>4026780</v>
      </c>
      <c r="L1859" s="1">
        <v>4057230</v>
      </c>
      <c r="M1859" s="1">
        <v>4092540</v>
      </c>
      <c r="N1859" s="1">
        <v>4129400</v>
      </c>
      <c r="O1859" s="1">
        <v>4167030</v>
      </c>
      <c r="P1859" s="1">
        <v>4203350</v>
      </c>
      <c r="Q1859" s="1">
        <v>4241960</v>
      </c>
      <c r="R1859" s="1">
        <v>4279500</v>
      </c>
      <c r="S1859" s="1">
        <v>4315330</v>
      </c>
      <c r="T1859" s="1">
        <v>4352600</v>
      </c>
      <c r="U1859" s="1">
        <v>4388500</v>
      </c>
      <c r="V1859" s="1">
        <v>4423640</v>
      </c>
      <c r="W1859" s="1">
        <v>4459100</v>
      </c>
      <c r="X1859" s="1">
        <v>4474180</v>
      </c>
      <c r="Y1859" s="1">
        <v>4489560</v>
      </c>
      <c r="Z1859" s="1">
        <v>4506480</v>
      </c>
      <c r="AA1859" s="1">
        <v>4522630</v>
      </c>
      <c r="AB1859" s="1">
        <v>4539110</v>
      </c>
      <c r="AC1859" s="1">
        <v>4555570</v>
      </c>
      <c r="AD1859" s="1">
        <v>4571880</v>
      </c>
      <c r="AE1859" s="1">
        <v>4587770</v>
      </c>
      <c r="AF1859" s="1">
        <v>4603050</v>
      </c>
      <c r="AG1859" s="1">
        <v>4617730</v>
      </c>
    </row>
    <row r="1860" spans="1:33" x14ac:dyDescent="0.25">
      <c r="A1860" t="s">
        <v>1860</v>
      </c>
      <c r="B1860" t="s">
        <v>1</v>
      </c>
      <c r="C1860" s="1">
        <v>3909870</v>
      </c>
      <c r="D1860" s="1">
        <v>3908340</v>
      </c>
      <c r="E1860" s="1">
        <v>3912080</v>
      </c>
      <c r="F1860" s="1">
        <v>3919650</v>
      </c>
      <c r="G1860" s="1">
        <v>3932900</v>
      </c>
      <c r="H1860" s="1">
        <v>3950000</v>
      </c>
      <c r="I1860" s="1">
        <v>3970990</v>
      </c>
      <c r="J1860" s="1">
        <v>3997270</v>
      </c>
      <c r="K1860" s="1">
        <v>4026780</v>
      </c>
      <c r="L1860" s="1">
        <v>4057230</v>
      </c>
      <c r="M1860" s="1">
        <v>4092540</v>
      </c>
      <c r="N1860" s="1">
        <v>4129400</v>
      </c>
      <c r="O1860" s="1">
        <v>4167030</v>
      </c>
      <c r="P1860" s="1">
        <v>4203350</v>
      </c>
      <c r="Q1860" s="1">
        <v>4241960</v>
      </c>
      <c r="R1860" s="1">
        <v>4279500</v>
      </c>
      <c r="S1860" s="1">
        <v>4315330</v>
      </c>
      <c r="T1860" s="1">
        <v>4352600</v>
      </c>
      <c r="U1860" s="1">
        <v>4388500</v>
      </c>
      <c r="V1860" s="1">
        <v>4423640</v>
      </c>
      <c r="W1860" s="1">
        <v>4459100</v>
      </c>
      <c r="X1860" s="1">
        <v>4474180</v>
      </c>
      <c r="Y1860" s="1">
        <v>4489560</v>
      </c>
      <c r="Z1860" s="1">
        <v>4506480</v>
      </c>
      <c r="AA1860" s="1">
        <v>4522630</v>
      </c>
      <c r="AB1860" s="1">
        <v>4539110</v>
      </c>
      <c r="AC1860" s="1">
        <v>4555570</v>
      </c>
      <c r="AD1860" s="1">
        <v>4571880</v>
      </c>
      <c r="AE1860" s="1">
        <v>4587770</v>
      </c>
      <c r="AF1860" s="1">
        <v>4603050</v>
      </c>
      <c r="AG1860" s="1">
        <v>4617730</v>
      </c>
    </row>
    <row r="1861" spans="1:33" x14ac:dyDescent="0.2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1862</v>
      </c>
      <c r="B1862" t="s">
        <v>1</v>
      </c>
      <c r="C1862">
        <v>644893</v>
      </c>
      <c r="D1862">
        <v>644640</v>
      </c>
      <c r="E1862">
        <v>645257</v>
      </c>
      <c r="F1862">
        <v>646506</v>
      </c>
      <c r="G1862">
        <v>648691</v>
      </c>
      <c r="H1862">
        <v>651512</v>
      </c>
      <c r="I1862">
        <v>654974</v>
      </c>
      <c r="J1862">
        <v>659308</v>
      </c>
      <c r="K1862">
        <v>664175</v>
      </c>
      <c r="L1862">
        <v>669198</v>
      </c>
      <c r="M1862">
        <v>675022</v>
      </c>
      <c r="N1862">
        <v>681101</v>
      </c>
      <c r="O1862">
        <v>687308</v>
      </c>
      <c r="P1862">
        <v>693299</v>
      </c>
      <c r="Q1862">
        <v>699667</v>
      </c>
      <c r="R1862">
        <v>705858</v>
      </c>
      <c r="S1862">
        <v>711769</v>
      </c>
      <c r="T1862">
        <v>717916</v>
      </c>
      <c r="U1862">
        <v>723837</v>
      </c>
      <c r="V1862">
        <v>729633</v>
      </c>
      <c r="W1862">
        <v>735482</v>
      </c>
      <c r="X1862">
        <v>737969</v>
      </c>
      <c r="Y1862">
        <v>740507</v>
      </c>
      <c r="Z1862">
        <v>743297</v>
      </c>
      <c r="AA1862">
        <v>745960</v>
      </c>
      <c r="AB1862">
        <v>748678</v>
      </c>
      <c r="AC1862">
        <v>751394</v>
      </c>
      <c r="AD1862">
        <v>754085</v>
      </c>
      <c r="AE1862">
        <v>756705</v>
      </c>
      <c r="AF1862">
        <v>759226</v>
      </c>
      <c r="AG1862">
        <v>761646</v>
      </c>
    </row>
    <row r="1863" spans="1:33" x14ac:dyDescent="0.25">
      <c r="A1863" t="s">
        <v>1863</v>
      </c>
      <c r="B1863" t="s">
        <v>1</v>
      </c>
      <c r="C1863" s="1">
        <v>1673570</v>
      </c>
      <c r="D1863" s="1">
        <v>1672910</v>
      </c>
      <c r="E1863" s="1">
        <v>1674520</v>
      </c>
      <c r="F1863" s="1">
        <v>1677760</v>
      </c>
      <c r="G1863" s="1">
        <v>1683430</v>
      </c>
      <c r="H1863" s="1">
        <v>1690750</v>
      </c>
      <c r="I1863" s="1">
        <v>1699730</v>
      </c>
      <c r="J1863" s="1">
        <v>1710980</v>
      </c>
      <c r="K1863" s="1">
        <v>1723610</v>
      </c>
      <c r="L1863" s="1">
        <v>1736640</v>
      </c>
      <c r="M1863" s="1">
        <v>1751760</v>
      </c>
      <c r="N1863" s="1">
        <v>1767530</v>
      </c>
      <c r="O1863" s="1">
        <v>1783640</v>
      </c>
      <c r="P1863" s="1">
        <v>1799190</v>
      </c>
      <c r="Q1863" s="1">
        <v>1815710</v>
      </c>
      <c r="R1863" s="1">
        <v>1831780</v>
      </c>
      <c r="S1863" s="1">
        <v>1847120</v>
      </c>
      <c r="T1863" s="1">
        <v>1863070</v>
      </c>
      <c r="U1863" s="1">
        <v>1878440</v>
      </c>
      <c r="V1863" s="1">
        <v>1893480</v>
      </c>
      <c r="W1863" s="1">
        <v>1908660</v>
      </c>
      <c r="X1863" s="1">
        <v>1915110</v>
      </c>
      <c r="Y1863" s="1">
        <v>1921700</v>
      </c>
      <c r="Z1863" s="1">
        <v>1928940</v>
      </c>
      <c r="AA1863" s="1">
        <v>1935850</v>
      </c>
      <c r="AB1863" s="1">
        <v>1942910</v>
      </c>
      <c r="AC1863" s="1">
        <v>1949950</v>
      </c>
      <c r="AD1863" s="1">
        <v>1956940</v>
      </c>
      <c r="AE1863" s="1">
        <v>1963740</v>
      </c>
      <c r="AF1863" s="1">
        <v>1970280</v>
      </c>
      <c r="AG1863" s="1">
        <v>1976560</v>
      </c>
    </row>
    <row r="1864" spans="1:33" x14ac:dyDescent="0.25">
      <c r="A1864" t="s">
        <v>1864</v>
      </c>
      <c r="B1864" t="s">
        <v>1</v>
      </c>
      <c r="C1864" s="1">
        <v>3376400</v>
      </c>
      <c r="D1864" s="1">
        <v>3375080</v>
      </c>
      <c r="E1864" s="1">
        <v>3378310</v>
      </c>
      <c r="F1864" s="1">
        <v>3384850</v>
      </c>
      <c r="G1864" s="1">
        <v>3396290</v>
      </c>
      <c r="H1864" s="1">
        <v>3411060</v>
      </c>
      <c r="I1864" s="1">
        <v>3429180</v>
      </c>
      <c r="J1864" s="1">
        <v>3451870</v>
      </c>
      <c r="K1864" s="1">
        <v>3477360</v>
      </c>
      <c r="L1864" s="1">
        <v>3503660</v>
      </c>
      <c r="M1864" s="1">
        <v>3534150</v>
      </c>
      <c r="N1864" s="1">
        <v>3565970</v>
      </c>
      <c r="O1864" s="1">
        <v>3598470</v>
      </c>
      <c r="P1864" s="1">
        <v>3629840</v>
      </c>
      <c r="Q1864" s="1">
        <v>3663180</v>
      </c>
      <c r="R1864" s="1">
        <v>3695590</v>
      </c>
      <c r="S1864" s="1">
        <v>3726540</v>
      </c>
      <c r="T1864" s="1">
        <v>3758720</v>
      </c>
      <c r="U1864" s="1">
        <v>3789720</v>
      </c>
      <c r="V1864" s="1">
        <v>3820070</v>
      </c>
      <c r="W1864" s="1">
        <v>3850690</v>
      </c>
      <c r="X1864" s="1">
        <v>3863710</v>
      </c>
      <c r="Y1864" s="1">
        <v>3877000</v>
      </c>
      <c r="Z1864" s="1">
        <v>3891610</v>
      </c>
      <c r="AA1864" s="1">
        <v>3905550</v>
      </c>
      <c r="AB1864" s="1">
        <v>3919780</v>
      </c>
      <c r="AC1864" s="1">
        <v>3934000</v>
      </c>
      <c r="AD1864" s="1">
        <v>3948090</v>
      </c>
      <c r="AE1864" s="1">
        <v>3961810</v>
      </c>
      <c r="AF1864" s="1">
        <v>3975000</v>
      </c>
      <c r="AG1864" s="1">
        <v>3987680</v>
      </c>
    </row>
    <row r="1865" spans="1:33" x14ac:dyDescent="0.25">
      <c r="A1865" t="s">
        <v>1865</v>
      </c>
      <c r="B1865" t="s">
        <v>1</v>
      </c>
      <c r="C1865">
        <v>675280</v>
      </c>
      <c r="D1865">
        <v>675016</v>
      </c>
      <c r="E1865">
        <v>675662</v>
      </c>
      <c r="F1865">
        <v>676969</v>
      </c>
      <c r="G1865">
        <v>679258</v>
      </c>
      <c r="H1865">
        <v>682211</v>
      </c>
      <c r="I1865">
        <v>685837</v>
      </c>
      <c r="J1865">
        <v>690374</v>
      </c>
      <c r="K1865">
        <v>695471</v>
      </c>
      <c r="L1865">
        <v>700731</v>
      </c>
      <c r="M1865">
        <v>706829</v>
      </c>
      <c r="N1865">
        <v>713195</v>
      </c>
      <c r="O1865">
        <v>719694</v>
      </c>
      <c r="P1865">
        <v>725968</v>
      </c>
      <c r="Q1865">
        <v>732635</v>
      </c>
      <c r="R1865">
        <v>739118</v>
      </c>
      <c r="S1865">
        <v>745308</v>
      </c>
      <c r="T1865">
        <v>751745</v>
      </c>
      <c r="U1865">
        <v>757945</v>
      </c>
      <c r="V1865">
        <v>764014</v>
      </c>
      <c r="W1865">
        <v>770138</v>
      </c>
      <c r="X1865">
        <v>772742</v>
      </c>
      <c r="Y1865">
        <v>775400</v>
      </c>
      <c r="Z1865">
        <v>778322</v>
      </c>
      <c r="AA1865">
        <v>781110</v>
      </c>
      <c r="AB1865">
        <v>783956</v>
      </c>
      <c r="AC1865">
        <v>786800</v>
      </c>
      <c r="AD1865">
        <v>789617</v>
      </c>
      <c r="AE1865">
        <v>792361</v>
      </c>
      <c r="AF1865">
        <v>795001</v>
      </c>
      <c r="AG1865">
        <v>797536</v>
      </c>
    </row>
    <row r="1866" spans="1:33" x14ac:dyDescent="0.2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1903</v>
      </c>
      <c r="B1903" t="s">
        <v>1</v>
      </c>
      <c r="C1903" s="1">
        <v>122162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25">
      <c r="A1904" t="s">
        <v>1904</v>
      </c>
      <c r="B1904" t="s">
        <v>1</v>
      </c>
      <c r="C1904" s="1">
        <v>527924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25">
      <c r="A1905" t="s">
        <v>1905</v>
      </c>
      <c r="B1905" t="s">
        <v>1</v>
      </c>
      <c r="C1905" s="1">
        <v>518922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25">
      <c r="A1906" t="s">
        <v>1906</v>
      </c>
      <c r="B1906" t="s">
        <v>1</v>
      </c>
      <c r="C1906" s="1">
        <v>853105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25">
      <c r="A1907" t="s">
        <v>1907</v>
      </c>
      <c r="B1907" t="s">
        <v>1</v>
      </c>
      <c r="C1907" s="1">
        <v>72891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25">
      <c r="A1908" t="s">
        <v>1908</v>
      </c>
      <c r="B1908" t="s">
        <v>1</v>
      </c>
      <c r="C1908" s="1">
        <v>72891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25">
      <c r="A1909" t="s">
        <v>1909</v>
      </c>
      <c r="B1909" t="s">
        <v>1</v>
      </c>
      <c r="C1909" s="1">
        <v>55716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25">
      <c r="A1910" t="s">
        <v>1910</v>
      </c>
      <c r="B1910" t="s">
        <v>1</v>
      </c>
      <c r="C1910" s="1">
        <v>120182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25">
      <c r="A1911" t="s">
        <v>1911</v>
      </c>
      <c r="B1911" t="s">
        <v>1</v>
      </c>
      <c r="C1911" s="1">
        <v>311966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25">
      <c r="A1912" t="s">
        <v>1912</v>
      </c>
      <c r="B1912" t="s">
        <v>1</v>
      </c>
      <c r="C1912" s="1">
        <v>230233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25">
      <c r="A1913" t="s">
        <v>1913</v>
      </c>
      <c r="B1913" t="s">
        <v>1</v>
      </c>
      <c r="C1913" s="1">
        <v>230233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2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1915</v>
      </c>
      <c r="B1915" t="s">
        <v>1</v>
      </c>
      <c r="C1915" s="1">
        <v>4724220000000</v>
      </c>
      <c r="D1915" s="1">
        <v>4720580000000</v>
      </c>
      <c r="E1915" s="1">
        <v>4725810000000</v>
      </c>
      <c r="F1915" s="1">
        <v>4724480000000</v>
      </c>
      <c r="G1915" s="1">
        <v>4719020000000</v>
      </c>
      <c r="H1915" s="1">
        <v>4704160000000</v>
      </c>
      <c r="I1915" s="1">
        <v>4690090000000</v>
      </c>
      <c r="J1915" s="1">
        <v>4681390000000</v>
      </c>
      <c r="K1915" s="1">
        <v>4682480000000</v>
      </c>
      <c r="L1915" s="1">
        <v>4682340000000</v>
      </c>
      <c r="M1915" s="1">
        <v>4674510000000</v>
      </c>
      <c r="N1915" s="1">
        <v>4663720000000</v>
      </c>
      <c r="O1915" s="1">
        <v>4651600000000</v>
      </c>
      <c r="P1915" s="1">
        <v>4651330000000</v>
      </c>
      <c r="Q1915" s="1">
        <v>4650940000000</v>
      </c>
      <c r="R1915" s="1">
        <v>4652360000000</v>
      </c>
      <c r="S1915" s="1">
        <v>4645280000000</v>
      </c>
      <c r="T1915" s="1">
        <v>4644870000000</v>
      </c>
      <c r="U1915" s="1">
        <v>4648000000000</v>
      </c>
      <c r="V1915" s="1">
        <v>4648960000000</v>
      </c>
      <c r="W1915" s="1">
        <v>4650230000000</v>
      </c>
      <c r="X1915" s="1">
        <v>4655050000000</v>
      </c>
      <c r="Y1915" s="1">
        <v>4664160000000</v>
      </c>
      <c r="Z1915" s="1">
        <v>4674370000000</v>
      </c>
      <c r="AA1915" s="1">
        <v>4683850000000</v>
      </c>
      <c r="AB1915" s="1">
        <v>4691180000000</v>
      </c>
      <c r="AC1915" s="1">
        <v>4695320000000</v>
      </c>
      <c r="AD1915" s="1">
        <v>4696350000000</v>
      </c>
      <c r="AE1915" s="1">
        <v>4699490000000</v>
      </c>
      <c r="AF1915" s="1">
        <v>4703380000000</v>
      </c>
      <c r="AG1915" s="1">
        <v>4704860000000</v>
      </c>
    </row>
    <row r="1916" spans="1:33" x14ac:dyDescent="0.25">
      <c r="A1916" t="s">
        <v>1916</v>
      </c>
      <c r="B1916" t="s">
        <v>1</v>
      </c>
      <c r="C1916" s="1">
        <v>71732000</v>
      </c>
      <c r="D1916" s="1">
        <v>71676700</v>
      </c>
      <c r="E1916" s="1">
        <v>71756200</v>
      </c>
      <c r="F1916" s="1">
        <v>71735900</v>
      </c>
      <c r="G1916" s="1">
        <v>71653000</v>
      </c>
      <c r="H1916" s="1">
        <v>71427400</v>
      </c>
      <c r="I1916" s="1">
        <v>71213800</v>
      </c>
      <c r="J1916" s="1">
        <v>71081700</v>
      </c>
      <c r="K1916" s="1">
        <v>71098200</v>
      </c>
      <c r="L1916" s="1">
        <v>71096100</v>
      </c>
      <c r="M1916" s="1">
        <v>70977300</v>
      </c>
      <c r="N1916" s="1">
        <v>70813400</v>
      </c>
      <c r="O1916" s="1">
        <v>70629400</v>
      </c>
      <c r="P1916" s="1">
        <v>70625200</v>
      </c>
      <c r="Q1916" s="1">
        <v>70619300</v>
      </c>
      <c r="R1916" s="1">
        <v>70640900</v>
      </c>
      <c r="S1916" s="1">
        <v>70533400</v>
      </c>
      <c r="T1916" s="1">
        <v>70527200</v>
      </c>
      <c r="U1916" s="1">
        <v>70574700</v>
      </c>
      <c r="V1916" s="1">
        <v>70589200</v>
      </c>
      <c r="W1916" s="1">
        <v>70608600</v>
      </c>
      <c r="X1916" s="1">
        <v>70681800</v>
      </c>
      <c r="Y1916" s="1">
        <v>70820000</v>
      </c>
      <c r="Z1916" s="1">
        <v>70975100</v>
      </c>
      <c r="AA1916" s="1">
        <v>71119100</v>
      </c>
      <c r="AB1916" s="1">
        <v>71230300</v>
      </c>
      <c r="AC1916" s="1">
        <v>71293200</v>
      </c>
      <c r="AD1916" s="1">
        <v>71308900</v>
      </c>
      <c r="AE1916" s="1">
        <v>71356400</v>
      </c>
      <c r="AF1916" s="1">
        <v>71415600</v>
      </c>
      <c r="AG1916" s="1">
        <v>71438000</v>
      </c>
    </row>
    <row r="1917" spans="1:33" x14ac:dyDescent="0.25">
      <c r="A1917" t="s">
        <v>1917</v>
      </c>
      <c r="B1917" t="s">
        <v>1</v>
      </c>
      <c r="C1917" s="1">
        <v>1499920000</v>
      </c>
      <c r="D1917" s="1">
        <v>1498760000</v>
      </c>
      <c r="E1917" s="1">
        <v>1500430000</v>
      </c>
      <c r="F1917" s="1">
        <v>1500000000</v>
      </c>
      <c r="G1917" s="1">
        <v>1498270000</v>
      </c>
      <c r="H1917" s="1">
        <v>1493550000</v>
      </c>
      <c r="I1917" s="1">
        <v>1489090000</v>
      </c>
      <c r="J1917" s="1">
        <v>1486320000</v>
      </c>
      <c r="K1917" s="1">
        <v>1486670000</v>
      </c>
      <c r="L1917" s="1">
        <v>1486620000</v>
      </c>
      <c r="M1917" s="1">
        <v>1484140000</v>
      </c>
      <c r="N1917" s="1">
        <v>1480710000</v>
      </c>
      <c r="O1917" s="1">
        <v>1476860000</v>
      </c>
      <c r="P1917" s="1">
        <v>1476780000</v>
      </c>
      <c r="Q1917" s="1">
        <v>1476660000</v>
      </c>
      <c r="R1917" s="1">
        <v>1477100000</v>
      </c>
      <c r="S1917" s="1">
        <v>1474860000</v>
      </c>
      <c r="T1917" s="1">
        <v>1474730000</v>
      </c>
      <c r="U1917" s="1">
        <v>1475720000</v>
      </c>
      <c r="V1917" s="1">
        <v>1476020000</v>
      </c>
      <c r="W1917" s="1">
        <v>1476430000</v>
      </c>
      <c r="X1917" s="1">
        <v>1477960000</v>
      </c>
      <c r="Y1917" s="1">
        <v>1480850000</v>
      </c>
      <c r="Z1917" s="1">
        <v>1484090000</v>
      </c>
      <c r="AA1917" s="1">
        <v>1487100000</v>
      </c>
      <c r="AB1917" s="1">
        <v>1489430000</v>
      </c>
      <c r="AC1917" s="1">
        <v>1490740000</v>
      </c>
      <c r="AD1917" s="1">
        <v>1491070000</v>
      </c>
      <c r="AE1917" s="1">
        <v>1492070000</v>
      </c>
      <c r="AF1917" s="1">
        <v>1493300000</v>
      </c>
      <c r="AG1917" s="1">
        <v>1493770000</v>
      </c>
    </row>
    <row r="1918" spans="1:33" x14ac:dyDescent="0.25">
      <c r="A1918" t="s">
        <v>1918</v>
      </c>
      <c r="B1918" t="s">
        <v>1</v>
      </c>
      <c r="C1918" s="1">
        <v>3974190000</v>
      </c>
      <c r="D1918" s="1">
        <v>3971130000</v>
      </c>
      <c r="E1918" s="1">
        <v>3975530000</v>
      </c>
      <c r="F1918" s="1">
        <v>3974410000</v>
      </c>
      <c r="G1918" s="1">
        <v>3969820000</v>
      </c>
      <c r="H1918" s="1">
        <v>3957320000</v>
      </c>
      <c r="I1918" s="1">
        <v>3945490000</v>
      </c>
      <c r="J1918" s="1">
        <v>3938160000</v>
      </c>
      <c r="K1918" s="1">
        <v>3939080000</v>
      </c>
      <c r="L1918" s="1">
        <v>3938960000</v>
      </c>
      <c r="M1918" s="1">
        <v>3932380000</v>
      </c>
      <c r="N1918" s="1">
        <v>3923300000</v>
      </c>
      <c r="O1918" s="1">
        <v>3913110000</v>
      </c>
      <c r="P1918" s="1">
        <v>3912880000</v>
      </c>
      <c r="Q1918" s="1">
        <v>3912550000</v>
      </c>
      <c r="R1918" s="1">
        <v>3913740000</v>
      </c>
      <c r="S1918" s="1">
        <v>3907790000</v>
      </c>
      <c r="T1918" s="1">
        <v>3907440000</v>
      </c>
      <c r="U1918" s="1">
        <v>3910080000</v>
      </c>
      <c r="V1918" s="1">
        <v>3910880000</v>
      </c>
      <c r="W1918" s="1">
        <v>3911960000</v>
      </c>
      <c r="X1918" s="1">
        <v>3916010000</v>
      </c>
      <c r="Y1918" s="1">
        <v>3923670000</v>
      </c>
      <c r="Z1918" s="1">
        <v>3932260000</v>
      </c>
      <c r="AA1918" s="1">
        <v>3940240000</v>
      </c>
      <c r="AB1918" s="1">
        <v>3946400000</v>
      </c>
      <c r="AC1918" s="1">
        <v>3949880000</v>
      </c>
      <c r="AD1918" s="1">
        <v>3950750000</v>
      </c>
      <c r="AE1918" s="1">
        <v>3953390000</v>
      </c>
      <c r="AF1918" s="1">
        <v>3956670000</v>
      </c>
      <c r="AG1918" s="1">
        <v>3957910000</v>
      </c>
    </row>
    <row r="1919" spans="1:33" x14ac:dyDescent="0.25">
      <c r="A1919" t="s">
        <v>1919</v>
      </c>
      <c r="B1919" t="s">
        <v>1</v>
      </c>
      <c r="C1919" s="1">
        <v>501932000</v>
      </c>
      <c r="D1919" s="1">
        <v>501545000</v>
      </c>
      <c r="E1919" s="1">
        <v>502101000</v>
      </c>
      <c r="F1919" s="1">
        <v>501960000</v>
      </c>
      <c r="G1919" s="1">
        <v>501380000</v>
      </c>
      <c r="H1919" s="1">
        <v>499801000</v>
      </c>
      <c r="I1919" s="1">
        <v>498306000</v>
      </c>
      <c r="J1919" s="1">
        <v>497382000</v>
      </c>
      <c r="K1919" s="1">
        <v>497497000</v>
      </c>
      <c r="L1919" s="1">
        <v>497483000</v>
      </c>
      <c r="M1919" s="1">
        <v>496651000</v>
      </c>
      <c r="N1919" s="1">
        <v>495505000</v>
      </c>
      <c r="O1919" s="1">
        <v>494217000</v>
      </c>
      <c r="P1919" s="1">
        <v>494188000</v>
      </c>
      <c r="Q1919" s="1">
        <v>494147000</v>
      </c>
      <c r="R1919" s="1">
        <v>494297000</v>
      </c>
      <c r="S1919" s="1">
        <v>493545000</v>
      </c>
      <c r="T1919" s="1">
        <v>493502000</v>
      </c>
      <c r="U1919" s="1">
        <v>493835000</v>
      </c>
      <c r="V1919" s="1">
        <v>493936000</v>
      </c>
      <c r="W1919" s="1">
        <v>494072000</v>
      </c>
      <c r="X1919" s="1">
        <v>494584000</v>
      </c>
      <c r="Y1919" s="1">
        <v>495551000</v>
      </c>
      <c r="Z1919" s="1">
        <v>496636000</v>
      </c>
      <c r="AA1919" s="1">
        <v>497644000</v>
      </c>
      <c r="AB1919" s="1">
        <v>498422000</v>
      </c>
      <c r="AC1919" s="1">
        <v>498862000</v>
      </c>
      <c r="AD1919" s="1">
        <v>498972000</v>
      </c>
      <c r="AE1919" s="1">
        <v>499304000</v>
      </c>
      <c r="AF1919" s="1">
        <v>499718000</v>
      </c>
      <c r="AG1919" s="1">
        <v>499875000</v>
      </c>
    </row>
    <row r="1920" spans="1:33" x14ac:dyDescent="0.25">
      <c r="A1920" t="s">
        <v>1920</v>
      </c>
      <c r="B1920" t="s">
        <v>1</v>
      </c>
      <c r="C1920" s="1">
        <v>449235000</v>
      </c>
      <c r="D1920" s="1">
        <v>448889000</v>
      </c>
      <c r="E1920" s="1">
        <v>449386000</v>
      </c>
      <c r="F1920" s="1">
        <v>449260000</v>
      </c>
      <c r="G1920" s="1">
        <v>448741000</v>
      </c>
      <c r="H1920" s="1">
        <v>447328000</v>
      </c>
      <c r="I1920" s="1">
        <v>445990000</v>
      </c>
      <c r="J1920" s="1">
        <v>445162000</v>
      </c>
      <c r="K1920" s="1">
        <v>445266000</v>
      </c>
      <c r="L1920" s="1">
        <v>445253000</v>
      </c>
      <c r="M1920" s="1">
        <v>444509000</v>
      </c>
      <c r="N1920" s="1">
        <v>443482000</v>
      </c>
      <c r="O1920" s="1">
        <v>442330000</v>
      </c>
      <c r="P1920" s="1">
        <v>442304000</v>
      </c>
      <c r="Q1920" s="1">
        <v>442267000</v>
      </c>
      <c r="R1920" s="1">
        <v>442402000</v>
      </c>
      <c r="S1920" s="1">
        <v>441729000</v>
      </c>
      <c r="T1920" s="1">
        <v>441690000</v>
      </c>
      <c r="U1920" s="1">
        <v>441988000</v>
      </c>
      <c r="V1920" s="1">
        <v>442078000</v>
      </c>
      <c r="W1920" s="1">
        <v>442200000</v>
      </c>
      <c r="X1920" s="1">
        <v>442658000</v>
      </c>
      <c r="Y1920" s="1">
        <v>443524000</v>
      </c>
      <c r="Z1920" s="1">
        <v>444495000</v>
      </c>
      <c r="AA1920" s="1">
        <v>445397000</v>
      </c>
      <c r="AB1920" s="1">
        <v>446093000</v>
      </c>
      <c r="AC1920" s="1">
        <v>446487000</v>
      </c>
      <c r="AD1920" s="1">
        <v>446585000</v>
      </c>
      <c r="AE1920" s="1">
        <v>446883000</v>
      </c>
      <c r="AF1920" s="1">
        <v>447254000</v>
      </c>
      <c r="AG1920" s="1">
        <v>447394000</v>
      </c>
    </row>
    <row r="1921" spans="1:33" x14ac:dyDescent="0.25">
      <c r="A1921" t="s">
        <v>1921</v>
      </c>
      <c r="B1921" t="s">
        <v>1</v>
      </c>
      <c r="C1921" s="1">
        <v>32384800</v>
      </c>
      <c r="D1921" s="1">
        <v>32359800</v>
      </c>
      <c r="E1921" s="1">
        <v>32395700</v>
      </c>
      <c r="F1921" s="1">
        <v>32386600</v>
      </c>
      <c r="G1921" s="1">
        <v>32349100</v>
      </c>
      <c r="H1921" s="1">
        <v>32247300</v>
      </c>
      <c r="I1921" s="1">
        <v>32150800</v>
      </c>
      <c r="J1921" s="1">
        <v>32091200</v>
      </c>
      <c r="K1921" s="1">
        <v>32098600</v>
      </c>
      <c r="L1921" s="1">
        <v>32097700</v>
      </c>
      <c r="M1921" s="1">
        <v>32044100</v>
      </c>
      <c r="N1921" s="1">
        <v>31970100</v>
      </c>
      <c r="O1921" s="1">
        <v>31887000</v>
      </c>
      <c r="P1921" s="1">
        <v>31885100</v>
      </c>
      <c r="Q1921" s="1">
        <v>31882500</v>
      </c>
      <c r="R1921" s="1">
        <v>31892200</v>
      </c>
      <c r="S1921" s="1">
        <v>31843700</v>
      </c>
      <c r="T1921" s="1">
        <v>31840800</v>
      </c>
      <c r="U1921" s="1">
        <v>31862300</v>
      </c>
      <c r="V1921" s="1">
        <v>31868900</v>
      </c>
      <c r="W1921" s="1">
        <v>31877600</v>
      </c>
      <c r="X1921" s="1">
        <v>31910700</v>
      </c>
      <c r="Y1921" s="1">
        <v>31973000</v>
      </c>
      <c r="Z1921" s="1">
        <v>32043100</v>
      </c>
      <c r="AA1921" s="1">
        <v>32108100</v>
      </c>
      <c r="AB1921" s="1">
        <v>32158300</v>
      </c>
      <c r="AC1921" s="1">
        <v>32186700</v>
      </c>
      <c r="AD1921" s="1">
        <v>32193800</v>
      </c>
      <c r="AE1921" s="1">
        <v>32215200</v>
      </c>
      <c r="AF1921" s="1">
        <v>32241900</v>
      </c>
      <c r="AG1921" s="1">
        <v>32252100</v>
      </c>
    </row>
    <row r="1922" spans="1:33" x14ac:dyDescent="0.25">
      <c r="A1922" t="s">
        <v>1922</v>
      </c>
      <c r="B1922" t="s">
        <v>1</v>
      </c>
      <c r="C1922" s="1">
        <v>44904300</v>
      </c>
      <c r="D1922" s="1">
        <v>44869700</v>
      </c>
      <c r="E1922" s="1">
        <v>44919500</v>
      </c>
      <c r="F1922" s="1">
        <v>44906800</v>
      </c>
      <c r="G1922" s="1">
        <v>44854900</v>
      </c>
      <c r="H1922" s="1">
        <v>44713700</v>
      </c>
      <c r="I1922" s="1">
        <v>44580000</v>
      </c>
      <c r="J1922" s="1">
        <v>44497200</v>
      </c>
      <c r="K1922" s="1">
        <v>44507600</v>
      </c>
      <c r="L1922" s="1">
        <v>44506300</v>
      </c>
      <c r="M1922" s="1">
        <v>44431900</v>
      </c>
      <c r="N1922" s="1">
        <v>44329300</v>
      </c>
      <c r="O1922" s="1">
        <v>44214100</v>
      </c>
      <c r="P1922" s="1">
        <v>44211500</v>
      </c>
      <c r="Q1922" s="1">
        <v>44207800</v>
      </c>
      <c r="R1922" s="1">
        <v>44221300</v>
      </c>
      <c r="S1922" s="1">
        <v>44154000</v>
      </c>
      <c r="T1922" s="1">
        <v>44150100</v>
      </c>
      <c r="U1922" s="1">
        <v>44179900</v>
      </c>
      <c r="V1922" s="1">
        <v>44189000</v>
      </c>
      <c r="W1922" s="1">
        <v>44201100</v>
      </c>
      <c r="X1922" s="1">
        <v>44246900</v>
      </c>
      <c r="Y1922" s="1">
        <v>44333400</v>
      </c>
      <c r="Z1922" s="1">
        <v>44430600</v>
      </c>
      <c r="AA1922" s="1">
        <v>44520700</v>
      </c>
      <c r="AB1922" s="1">
        <v>44590300</v>
      </c>
      <c r="AC1922" s="1">
        <v>44629700</v>
      </c>
      <c r="AD1922" s="1">
        <v>44639500</v>
      </c>
      <c r="AE1922" s="1">
        <v>44669300</v>
      </c>
      <c r="AF1922" s="1">
        <v>44706300</v>
      </c>
      <c r="AG1922" s="1">
        <v>44720300</v>
      </c>
    </row>
    <row r="1923" spans="1:33" x14ac:dyDescent="0.25">
      <c r="A1923" t="s">
        <v>1923</v>
      </c>
      <c r="B1923" t="s">
        <v>1</v>
      </c>
      <c r="C1923" s="1">
        <v>112293000</v>
      </c>
      <c r="D1923" s="1">
        <v>112206000</v>
      </c>
      <c r="E1923" s="1">
        <v>112331000</v>
      </c>
      <c r="F1923" s="1">
        <v>112299000</v>
      </c>
      <c r="G1923" s="1">
        <v>112169000</v>
      </c>
      <c r="H1923" s="1">
        <v>111816000</v>
      </c>
      <c r="I1923" s="1">
        <v>111482000</v>
      </c>
      <c r="J1923" s="1">
        <v>111275000</v>
      </c>
      <c r="K1923" s="1">
        <v>111301000</v>
      </c>
      <c r="L1923" s="1">
        <v>111297000</v>
      </c>
      <c r="M1923" s="1">
        <v>111111000</v>
      </c>
      <c r="N1923" s="1">
        <v>110855000</v>
      </c>
      <c r="O1923" s="1">
        <v>110567000</v>
      </c>
      <c r="P1923" s="1">
        <v>110560000</v>
      </c>
      <c r="Q1923" s="1">
        <v>110551000</v>
      </c>
      <c r="R1923" s="1">
        <v>110585000</v>
      </c>
      <c r="S1923" s="1">
        <v>110416000</v>
      </c>
      <c r="T1923" s="1">
        <v>110407000</v>
      </c>
      <c r="U1923" s="1">
        <v>110481000</v>
      </c>
      <c r="V1923" s="1">
        <v>110504000</v>
      </c>
      <c r="W1923" s="1">
        <v>110534000</v>
      </c>
      <c r="X1923" s="1">
        <v>110649000</v>
      </c>
      <c r="Y1923" s="1">
        <v>110865000</v>
      </c>
      <c r="Z1923" s="1">
        <v>111108000</v>
      </c>
      <c r="AA1923" s="1">
        <v>111333000</v>
      </c>
      <c r="AB1923" s="1">
        <v>111507000</v>
      </c>
      <c r="AC1923" s="1">
        <v>111606000</v>
      </c>
      <c r="AD1923" s="1">
        <v>111630000</v>
      </c>
      <c r="AE1923" s="1">
        <v>111705000</v>
      </c>
      <c r="AF1923" s="1">
        <v>111798000</v>
      </c>
      <c r="AG1923" s="1">
        <v>111833000</v>
      </c>
    </row>
    <row r="1924" spans="1:33" x14ac:dyDescent="0.25">
      <c r="A1924" t="s">
        <v>1924</v>
      </c>
      <c r="B1924" t="s">
        <v>1</v>
      </c>
      <c r="C1924" s="1">
        <v>191626000</v>
      </c>
      <c r="D1924" s="1">
        <v>191478000</v>
      </c>
      <c r="E1924" s="1">
        <v>191691000</v>
      </c>
      <c r="F1924" s="1">
        <v>191637000</v>
      </c>
      <c r="G1924" s="1">
        <v>191415000</v>
      </c>
      <c r="H1924" s="1">
        <v>190812000</v>
      </c>
      <c r="I1924" s="1">
        <v>190242000</v>
      </c>
      <c r="J1924" s="1">
        <v>189889000</v>
      </c>
      <c r="K1924" s="1">
        <v>189933000</v>
      </c>
      <c r="L1924" s="1">
        <v>189927000</v>
      </c>
      <c r="M1924" s="1">
        <v>189610000</v>
      </c>
      <c r="N1924" s="1">
        <v>189172000</v>
      </c>
      <c r="O1924" s="1">
        <v>188680000</v>
      </c>
      <c r="P1924" s="1">
        <v>188669000</v>
      </c>
      <c r="Q1924" s="1">
        <v>188654000</v>
      </c>
      <c r="R1924" s="1">
        <v>188711000</v>
      </c>
      <c r="S1924" s="1">
        <v>188424000</v>
      </c>
      <c r="T1924" s="1">
        <v>188407000</v>
      </c>
      <c r="U1924" s="1">
        <v>188534000</v>
      </c>
      <c r="V1924" s="1">
        <v>188573000</v>
      </c>
      <c r="W1924" s="1">
        <v>188625000</v>
      </c>
      <c r="X1924" s="1">
        <v>188820000</v>
      </c>
      <c r="Y1924" s="1">
        <v>189190000</v>
      </c>
      <c r="Z1924" s="1">
        <v>189604000</v>
      </c>
      <c r="AA1924" s="1">
        <v>189989000</v>
      </c>
      <c r="AB1924" s="1">
        <v>190286000</v>
      </c>
      <c r="AC1924" s="1">
        <v>190454000</v>
      </c>
      <c r="AD1924" s="1">
        <v>190496000</v>
      </c>
      <c r="AE1924" s="1">
        <v>190623000</v>
      </c>
      <c r="AF1924" s="1">
        <v>190781000</v>
      </c>
      <c r="AG1924" s="1">
        <v>190841000</v>
      </c>
    </row>
    <row r="1925" spans="1:33" x14ac:dyDescent="0.25">
      <c r="A1925" t="s">
        <v>1925</v>
      </c>
      <c r="B1925" t="s">
        <v>1</v>
      </c>
      <c r="C1925" s="1">
        <v>38325200</v>
      </c>
      <c r="D1925" s="1">
        <v>38295600</v>
      </c>
      <c r="E1925" s="1">
        <v>38338100</v>
      </c>
      <c r="F1925" s="1">
        <v>38327300</v>
      </c>
      <c r="G1925" s="1">
        <v>38283000</v>
      </c>
      <c r="H1925" s="1">
        <v>38162500</v>
      </c>
      <c r="I1925" s="1">
        <v>38048300</v>
      </c>
      <c r="J1925" s="1">
        <v>37977700</v>
      </c>
      <c r="K1925" s="1">
        <v>37986600</v>
      </c>
      <c r="L1925" s="1">
        <v>37985400</v>
      </c>
      <c r="M1925" s="1">
        <v>37922000</v>
      </c>
      <c r="N1925" s="1">
        <v>37834400</v>
      </c>
      <c r="O1925" s="1">
        <v>37736100</v>
      </c>
      <c r="P1925" s="1">
        <v>37733900</v>
      </c>
      <c r="Q1925" s="1">
        <v>37730700</v>
      </c>
      <c r="R1925" s="1">
        <v>37742200</v>
      </c>
      <c r="S1925" s="1">
        <v>37684800</v>
      </c>
      <c r="T1925" s="1">
        <v>37681500</v>
      </c>
      <c r="U1925" s="1">
        <v>37706900</v>
      </c>
      <c r="V1925" s="1">
        <v>37714600</v>
      </c>
      <c r="W1925" s="1">
        <v>37725000</v>
      </c>
      <c r="X1925" s="1">
        <v>37764100</v>
      </c>
      <c r="Y1925" s="1">
        <v>37837900</v>
      </c>
      <c r="Z1925" s="1">
        <v>37920800</v>
      </c>
      <c r="AA1925" s="1">
        <v>37997700</v>
      </c>
      <c r="AB1925" s="1">
        <v>38057200</v>
      </c>
      <c r="AC1925" s="1">
        <v>38090700</v>
      </c>
      <c r="AD1925" s="1">
        <v>38099100</v>
      </c>
      <c r="AE1925" s="1">
        <v>38124500</v>
      </c>
      <c r="AF1925" s="1">
        <v>38156100</v>
      </c>
      <c r="AG1925" s="1">
        <v>38168100</v>
      </c>
    </row>
    <row r="1926" spans="1:33" x14ac:dyDescent="0.2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1940</v>
      </c>
      <c r="B1940" t="s">
        <v>1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</row>
    <row r="1941" spans="1:33" x14ac:dyDescent="0.25">
      <c r="A1941" t="s">
        <v>1941</v>
      </c>
      <c r="B1941" t="s">
        <v>1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</row>
    <row r="1942" spans="1:33" x14ac:dyDescent="0.25">
      <c r="A1942" t="s">
        <v>1942</v>
      </c>
      <c r="B1942" t="s">
        <v>1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</row>
    <row r="1943" spans="1:33" x14ac:dyDescent="0.25">
      <c r="A1943" t="s">
        <v>1943</v>
      </c>
      <c r="B1943" t="s">
        <v>1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</row>
    <row r="1944" spans="1:33" x14ac:dyDescent="0.25">
      <c r="A1944" t="s">
        <v>1944</v>
      </c>
      <c r="B1944" t="s">
        <v>1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</row>
    <row r="1945" spans="1:33" x14ac:dyDescent="0.25">
      <c r="A1945" t="s">
        <v>1945</v>
      </c>
      <c r="B1945" t="s">
        <v>1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</row>
    <row r="1946" spans="1:33" x14ac:dyDescent="0.25">
      <c r="A1946" t="s">
        <v>1946</v>
      </c>
      <c r="B1946" t="s">
        <v>1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</row>
    <row r="1947" spans="1:33" x14ac:dyDescent="0.25">
      <c r="A1947" t="s">
        <v>1947</v>
      </c>
      <c r="B1947" t="s">
        <v>1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</row>
    <row r="1948" spans="1:33" x14ac:dyDescent="0.2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1975</v>
      </c>
      <c r="B1975" t="s">
        <v>1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</row>
    <row r="1976" spans="1:33" x14ac:dyDescent="0.25">
      <c r="A1976" t="s">
        <v>1976</v>
      </c>
      <c r="B1976" t="s">
        <v>1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</row>
    <row r="1977" spans="1:33" x14ac:dyDescent="0.25">
      <c r="A1977" t="s">
        <v>1977</v>
      </c>
      <c r="B1977" t="s">
        <v>1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</row>
    <row r="1978" spans="1:33" x14ac:dyDescent="0.25">
      <c r="A1978" t="s">
        <v>1978</v>
      </c>
      <c r="B1978" t="s">
        <v>1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</row>
    <row r="1979" spans="1:33" x14ac:dyDescent="0.25">
      <c r="A1979" t="s">
        <v>1979</v>
      </c>
      <c r="B1979" t="s">
        <v>1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</row>
    <row r="1980" spans="1:33" x14ac:dyDescent="0.25">
      <c r="A1980" t="s">
        <v>1980</v>
      </c>
      <c r="B1980" t="s">
        <v>1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</row>
    <row r="1981" spans="1:33" x14ac:dyDescent="0.2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1982</v>
      </c>
      <c r="B1982" t="s">
        <v>1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</row>
    <row r="1983" spans="1:33" x14ac:dyDescent="0.25">
      <c r="A1983" t="s">
        <v>1983</v>
      </c>
      <c r="B1983" t="s">
        <v>1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</row>
    <row r="1984" spans="1:33" x14ac:dyDescent="0.25">
      <c r="A1984" t="s">
        <v>1984</v>
      </c>
      <c r="B1984" t="s">
        <v>1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</row>
    <row r="1985" spans="1:33" x14ac:dyDescent="0.25">
      <c r="A1985" t="s">
        <v>1985</v>
      </c>
      <c r="B1985" t="s">
        <v>1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</row>
    <row r="1986" spans="1:33" x14ac:dyDescent="0.2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2000</v>
      </c>
      <c r="B2000" t="s">
        <v>1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2001</v>
      </c>
      <c r="B2001" t="s">
        <v>1</v>
      </c>
      <c r="C2001" s="1">
        <v>94602200000000</v>
      </c>
      <c r="D2001" s="1">
        <v>109631000000000</v>
      </c>
      <c r="E2001" s="1">
        <v>108069000000000</v>
      </c>
      <c r="F2001" s="1">
        <v>106187000000000</v>
      </c>
      <c r="G2001" s="1">
        <v>103920000000000</v>
      </c>
      <c r="H2001" s="1">
        <v>101027000000000</v>
      </c>
      <c r="I2001" s="1">
        <v>97643000000000</v>
      </c>
      <c r="J2001" s="1">
        <v>94264800000000</v>
      </c>
      <c r="K2001" s="1">
        <v>90500800000000</v>
      </c>
      <c r="L2001" s="1">
        <v>86306100000000</v>
      </c>
      <c r="M2001" s="1">
        <v>81553600000000</v>
      </c>
      <c r="N2001" s="1">
        <v>76451300000000</v>
      </c>
      <c r="O2001" s="1">
        <v>71012200000000</v>
      </c>
      <c r="P2001" s="1">
        <v>66310400000000</v>
      </c>
      <c r="Q2001" s="1">
        <v>61444800000000</v>
      </c>
      <c r="R2001" s="1">
        <v>56875200000000</v>
      </c>
      <c r="S2001" s="1">
        <v>52493600000000</v>
      </c>
      <c r="T2001" s="1">
        <v>48195600000000</v>
      </c>
      <c r="U2001" s="1">
        <v>44107800000000</v>
      </c>
      <c r="V2001" s="1">
        <v>40297500000000</v>
      </c>
      <c r="W2001" s="1">
        <v>36695700000000</v>
      </c>
      <c r="X2001" s="1">
        <v>33492100000000</v>
      </c>
      <c r="Y2001" s="1">
        <v>30737200000000</v>
      </c>
      <c r="Z2001" s="1">
        <v>28547400000000</v>
      </c>
      <c r="AA2001" s="1">
        <v>26732200000000</v>
      </c>
      <c r="AB2001" s="1">
        <v>25258400000000</v>
      </c>
      <c r="AC2001" s="1">
        <v>24076200000000</v>
      </c>
      <c r="AD2001" s="1">
        <v>23109800000000</v>
      </c>
      <c r="AE2001" s="1">
        <v>22309000000000</v>
      </c>
      <c r="AF2001" s="1">
        <v>21632000000000</v>
      </c>
      <c r="AG2001" s="1">
        <v>21046700000000</v>
      </c>
    </row>
    <row r="2002" spans="1:33" x14ac:dyDescent="0.25">
      <c r="A2002" t="s">
        <v>2002</v>
      </c>
      <c r="B2002" t="s">
        <v>1</v>
      </c>
      <c r="C2002" s="1">
        <v>1041350000000</v>
      </c>
      <c r="D2002" s="1">
        <v>1853050000000</v>
      </c>
      <c r="E2002" s="1">
        <v>2576060000000</v>
      </c>
      <c r="F2002" s="1">
        <v>3314350000000</v>
      </c>
      <c r="G2002" s="1">
        <v>4030090000000</v>
      </c>
      <c r="H2002" s="1">
        <v>4727900000000</v>
      </c>
      <c r="I2002" s="1">
        <v>5385290000000</v>
      </c>
      <c r="J2002" s="1">
        <v>6040430000000</v>
      </c>
      <c r="K2002" s="1">
        <v>6628210000000</v>
      </c>
      <c r="L2002" s="1">
        <v>7136870000000</v>
      </c>
      <c r="M2002" s="1">
        <v>7484910000000</v>
      </c>
      <c r="N2002" s="1">
        <v>8011680000000</v>
      </c>
      <c r="O2002" s="1">
        <v>8503100000000</v>
      </c>
      <c r="P2002" s="1">
        <v>8442220000000</v>
      </c>
      <c r="Q2002" s="1">
        <v>8324440000000</v>
      </c>
      <c r="R2002" s="1">
        <v>8096020000000</v>
      </c>
      <c r="S2002" s="1">
        <v>7818090000000</v>
      </c>
      <c r="T2002" s="1">
        <v>7522960000000</v>
      </c>
      <c r="U2002" s="1">
        <v>7203560000000</v>
      </c>
      <c r="V2002" s="1">
        <v>6873340000000</v>
      </c>
      <c r="W2002" s="1">
        <v>6520580000000</v>
      </c>
      <c r="X2002" s="1">
        <v>6195550000000</v>
      </c>
      <c r="Y2002" s="1">
        <v>5902450000000</v>
      </c>
      <c r="Z2002" s="1">
        <v>5733050000000</v>
      </c>
      <c r="AA2002" s="1">
        <v>5605340000000</v>
      </c>
      <c r="AB2002" s="1">
        <v>5511550000000</v>
      </c>
      <c r="AC2002" s="1">
        <v>5470250000000</v>
      </c>
      <c r="AD2002" s="1">
        <v>5452640000000</v>
      </c>
      <c r="AE2002" s="1">
        <v>5457050000000</v>
      </c>
      <c r="AF2002" s="1">
        <v>5480250000000</v>
      </c>
      <c r="AG2002" s="1">
        <v>5516430000000</v>
      </c>
    </row>
    <row r="2003" spans="1:33" x14ac:dyDescent="0.2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2007</v>
      </c>
      <c r="B2007" t="s">
        <v>1</v>
      </c>
      <c r="C2007" s="1">
        <v>79225600000</v>
      </c>
      <c r="D2007" s="1">
        <v>225958000000</v>
      </c>
      <c r="E2007" s="1">
        <v>352475000000</v>
      </c>
      <c r="F2007" s="1">
        <v>478184000000</v>
      </c>
      <c r="G2007" s="1">
        <v>603054000000</v>
      </c>
      <c r="H2007" s="1">
        <v>724587000000</v>
      </c>
      <c r="I2007" s="1">
        <v>837545000000</v>
      </c>
      <c r="J2007" s="1">
        <v>945930000000</v>
      </c>
      <c r="K2007" s="1">
        <v>1047370000000</v>
      </c>
      <c r="L2007" s="1">
        <v>1140900000000</v>
      </c>
      <c r="M2007" s="1">
        <v>1232230000000</v>
      </c>
      <c r="N2007" s="1">
        <v>1303880000000</v>
      </c>
      <c r="O2007" s="1">
        <v>1369830000000</v>
      </c>
      <c r="P2007" s="1">
        <v>1320490000000</v>
      </c>
      <c r="Q2007" s="1">
        <v>1239120000000</v>
      </c>
      <c r="R2007" s="1">
        <v>1162180000000</v>
      </c>
      <c r="S2007" s="1">
        <v>1084830000000</v>
      </c>
      <c r="T2007" s="1">
        <v>1007360000000</v>
      </c>
      <c r="U2007" s="1">
        <v>931452000000</v>
      </c>
      <c r="V2007" s="1">
        <v>862391000000</v>
      </c>
      <c r="W2007" s="1">
        <v>799288000000</v>
      </c>
      <c r="X2007" s="1">
        <v>743015000000</v>
      </c>
      <c r="Y2007" s="1">
        <v>694512000000</v>
      </c>
      <c r="Z2007" s="1">
        <v>647367000000</v>
      </c>
      <c r="AA2007" s="1">
        <v>619616000000</v>
      </c>
      <c r="AB2007" s="1">
        <v>597006000000</v>
      </c>
      <c r="AC2007" s="1">
        <v>578254000000</v>
      </c>
      <c r="AD2007" s="1">
        <v>565110000000</v>
      </c>
      <c r="AE2007" s="1">
        <v>554965000000</v>
      </c>
      <c r="AF2007" s="1">
        <v>546941000000</v>
      </c>
      <c r="AG2007" s="1">
        <v>540876000000</v>
      </c>
    </row>
    <row r="2008" spans="1:33" x14ac:dyDescent="0.2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2010</v>
      </c>
      <c r="B2010" t="s">
        <v>1</v>
      </c>
      <c r="C2010" s="1">
        <v>2649060000</v>
      </c>
      <c r="D2010" s="1">
        <v>2615080000</v>
      </c>
      <c r="E2010" s="1">
        <v>2195320000</v>
      </c>
      <c r="F2010" s="1">
        <v>1821540000</v>
      </c>
      <c r="G2010" s="1">
        <v>1477320000</v>
      </c>
      <c r="H2010" s="1">
        <v>1164160000</v>
      </c>
      <c r="I2010" s="1">
        <v>894893000</v>
      </c>
      <c r="J2010" s="1">
        <v>660768000</v>
      </c>
      <c r="K2010" s="1">
        <v>461338000</v>
      </c>
      <c r="L2010" s="1">
        <v>296840000</v>
      </c>
      <c r="M2010" s="1">
        <v>167884000</v>
      </c>
      <c r="N2010" s="1">
        <v>75220000</v>
      </c>
      <c r="O2010" s="1">
        <v>1897640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</row>
    <row r="2011" spans="1:33" x14ac:dyDescent="0.25">
      <c r="A2011" t="s">
        <v>2011</v>
      </c>
      <c r="B2011" t="s">
        <v>1</v>
      </c>
      <c r="C2011" s="1">
        <v>5784890000000</v>
      </c>
      <c r="D2011" s="1">
        <v>6686560000000</v>
      </c>
      <c r="E2011" s="1">
        <v>6649630000000</v>
      </c>
      <c r="F2011" s="1">
        <v>6627890000000</v>
      </c>
      <c r="G2011" s="1">
        <v>6563670000000</v>
      </c>
      <c r="H2011" s="1">
        <v>6450670000000</v>
      </c>
      <c r="I2011" s="1">
        <v>6347390000000</v>
      </c>
      <c r="J2011" s="1">
        <v>6196100000000</v>
      </c>
      <c r="K2011" s="1">
        <v>6007150000000</v>
      </c>
      <c r="L2011" s="1">
        <v>5779710000000</v>
      </c>
      <c r="M2011" s="1">
        <v>5510100000000</v>
      </c>
      <c r="N2011" s="1">
        <v>5218780000000</v>
      </c>
      <c r="O2011" s="1">
        <v>4902790000000</v>
      </c>
      <c r="P2011" s="1">
        <v>4558500000000</v>
      </c>
      <c r="Q2011" s="1">
        <v>4170380000000</v>
      </c>
      <c r="R2011" s="1">
        <v>3808260000000</v>
      </c>
      <c r="S2011" s="1">
        <v>3448130000000</v>
      </c>
      <c r="T2011" s="1">
        <v>3100030000000</v>
      </c>
      <c r="U2011" s="1">
        <v>2771440000000</v>
      </c>
      <c r="V2011" s="1">
        <v>2464390000000</v>
      </c>
      <c r="W2011" s="1">
        <v>2191250000000</v>
      </c>
      <c r="X2011" s="1">
        <v>1963290000000</v>
      </c>
      <c r="Y2011" s="1">
        <v>1774770000000</v>
      </c>
      <c r="Z2011" s="1">
        <v>1624510000000</v>
      </c>
      <c r="AA2011" s="1">
        <v>1514520000000</v>
      </c>
      <c r="AB2011" s="1">
        <v>1430710000000</v>
      </c>
      <c r="AC2011" s="1">
        <v>1369110000000</v>
      </c>
      <c r="AD2011" s="1">
        <v>1328160000000</v>
      </c>
      <c r="AE2011" s="1">
        <v>1304390000000</v>
      </c>
      <c r="AF2011" s="1">
        <v>1295820000000</v>
      </c>
      <c r="AG2011" s="1">
        <v>1289110000000</v>
      </c>
    </row>
    <row r="2012" spans="1:33" x14ac:dyDescent="0.25">
      <c r="A2012" t="s">
        <v>2012</v>
      </c>
      <c r="B2012" t="s">
        <v>1</v>
      </c>
      <c r="C2012" s="1">
        <v>10455300000000</v>
      </c>
      <c r="D2012" s="1">
        <v>11094500000000</v>
      </c>
      <c r="E2012" s="1">
        <v>10169400000000</v>
      </c>
      <c r="F2012" s="1">
        <v>9374720000000</v>
      </c>
      <c r="G2012" s="1">
        <v>8617330000000</v>
      </c>
      <c r="H2012" s="1">
        <v>7895120000000</v>
      </c>
      <c r="I2012" s="1">
        <v>7254270000000</v>
      </c>
      <c r="J2012" s="1">
        <v>6598500000000</v>
      </c>
      <c r="K2012" s="1">
        <v>5967330000000</v>
      </c>
      <c r="L2012" s="1">
        <v>5355020000000</v>
      </c>
      <c r="M2012" s="1">
        <v>4767380000000</v>
      </c>
      <c r="N2012" s="1">
        <v>4339530000000</v>
      </c>
      <c r="O2012" s="1">
        <v>3905240000000</v>
      </c>
      <c r="P2012" s="1">
        <v>3462060000000</v>
      </c>
      <c r="Q2012" s="1">
        <v>3170660000000</v>
      </c>
      <c r="R2012" s="1">
        <v>2863730000000</v>
      </c>
      <c r="S2012" s="1">
        <v>2561410000000</v>
      </c>
      <c r="T2012" s="1">
        <v>2270220000000</v>
      </c>
      <c r="U2012" s="1">
        <v>2004210000000</v>
      </c>
      <c r="V2012" s="1">
        <v>1756480000000</v>
      </c>
      <c r="W2012" s="1">
        <v>1532490000000</v>
      </c>
      <c r="X2012" s="1">
        <v>1340950000000</v>
      </c>
      <c r="Y2012" s="1">
        <v>1179810000000</v>
      </c>
      <c r="Z2012" s="1">
        <v>1048950000000</v>
      </c>
      <c r="AA2012" s="1">
        <v>937268000000</v>
      </c>
      <c r="AB2012" s="1">
        <v>850692000000</v>
      </c>
      <c r="AC2012" s="1">
        <v>786228000000</v>
      </c>
      <c r="AD2012" s="1">
        <v>739877000000</v>
      </c>
      <c r="AE2012" s="1">
        <v>709610000000</v>
      </c>
      <c r="AF2012" s="1">
        <v>692771000000</v>
      </c>
      <c r="AG2012" s="1">
        <v>681284000000</v>
      </c>
    </row>
    <row r="2013" spans="1:33" x14ac:dyDescent="0.2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2017</v>
      </c>
      <c r="B2017" t="s">
        <v>1</v>
      </c>
      <c r="C2017" s="1">
        <v>2274660000</v>
      </c>
      <c r="D2017" s="1">
        <v>6247030000</v>
      </c>
      <c r="E2017" s="1">
        <v>9428920000</v>
      </c>
      <c r="F2017" s="1">
        <v>12453400000</v>
      </c>
      <c r="G2017" s="1">
        <v>15317300000</v>
      </c>
      <c r="H2017" s="1">
        <v>17873500000</v>
      </c>
      <c r="I2017" s="1">
        <v>20185900000</v>
      </c>
      <c r="J2017" s="1">
        <v>22251700000</v>
      </c>
      <c r="K2017" s="1">
        <v>24066900000</v>
      </c>
      <c r="L2017" s="1">
        <v>25620500000</v>
      </c>
      <c r="M2017" s="1">
        <v>27205300000</v>
      </c>
      <c r="N2017" s="1">
        <v>28387000000</v>
      </c>
      <c r="O2017" s="1">
        <v>29438400000</v>
      </c>
      <c r="P2017" s="1">
        <v>30385600000</v>
      </c>
      <c r="Q2017" s="1">
        <v>28167000000</v>
      </c>
      <c r="R2017" s="1">
        <v>25058900000</v>
      </c>
      <c r="S2017" s="1">
        <v>22233900000</v>
      </c>
      <c r="T2017" s="1">
        <v>19587500000</v>
      </c>
      <c r="U2017" s="1">
        <v>16989000000</v>
      </c>
      <c r="V2017" s="1">
        <v>14620900000</v>
      </c>
      <c r="W2017" s="1">
        <v>12625600000</v>
      </c>
      <c r="X2017" s="1">
        <v>10890400000</v>
      </c>
      <c r="Y2017" s="1">
        <v>9449130000</v>
      </c>
      <c r="Z2017" s="1">
        <v>8306600000</v>
      </c>
      <c r="AA2017" s="1">
        <v>7155930000</v>
      </c>
      <c r="AB2017" s="1">
        <v>6490940000</v>
      </c>
      <c r="AC2017" s="1">
        <v>6005620000</v>
      </c>
      <c r="AD2017" s="1">
        <v>5642590000</v>
      </c>
      <c r="AE2017" s="1">
        <v>5401410000</v>
      </c>
      <c r="AF2017" s="1">
        <v>5283080000</v>
      </c>
      <c r="AG2017" s="1">
        <v>5226060000</v>
      </c>
    </row>
    <row r="2018" spans="1:33" x14ac:dyDescent="0.2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2020</v>
      </c>
      <c r="B2020" t="s">
        <v>1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2021</v>
      </c>
      <c r="B2021" t="s">
        <v>1</v>
      </c>
      <c r="C2021" s="1">
        <v>67110900000</v>
      </c>
      <c r="D2021" s="1">
        <v>77772200000</v>
      </c>
      <c r="E2021" s="1">
        <v>76664200000</v>
      </c>
      <c r="F2021" s="1">
        <v>75329400000</v>
      </c>
      <c r="G2021" s="1">
        <v>73721200000</v>
      </c>
      <c r="H2021" s="1">
        <v>71668800000</v>
      </c>
      <c r="I2021" s="1">
        <v>69268000000</v>
      </c>
      <c r="J2021" s="1">
        <v>66871500000</v>
      </c>
      <c r="K2021" s="1">
        <v>64201400000</v>
      </c>
      <c r="L2021" s="1">
        <v>61225600000</v>
      </c>
      <c r="M2021" s="1">
        <v>57854200000</v>
      </c>
      <c r="N2021" s="1">
        <v>54234600000</v>
      </c>
      <c r="O2021" s="1">
        <v>50376100000</v>
      </c>
      <c r="P2021" s="1">
        <v>47040600000</v>
      </c>
      <c r="Q2021" s="1">
        <v>43589000000</v>
      </c>
      <c r="R2021" s="1">
        <v>40347300000</v>
      </c>
      <c r="S2021" s="1">
        <v>37239000000</v>
      </c>
      <c r="T2021" s="1">
        <v>34190000000</v>
      </c>
      <c r="U2021" s="1">
        <v>31290100000</v>
      </c>
      <c r="V2021" s="1">
        <v>28587100000</v>
      </c>
      <c r="W2021" s="1">
        <v>26032000000</v>
      </c>
      <c r="X2021" s="1">
        <v>23759300000</v>
      </c>
      <c r="Y2021" s="1">
        <v>21805000000</v>
      </c>
      <c r="Z2021" s="1">
        <v>20251500000</v>
      </c>
      <c r="AA2021" s="1">
        <v>18963800000</v>
      </c>
      <c r="AB2021" s="1">
        <v>17918400000</v>
      </c>
      <c r="AC2021" s="1">
        <v>17079600000</v>
      </c>
      <c r="AD2021" s="1">
        <v>16394100000</v>
      </c>
      <c r="AE2021" s="1">
        <v>15826000000</v>
      </c>
      <c r="AF2021" s="1">
        <v>15345800000</v>
      </c>
      <c r="AG2021" s="1">
        <v>14930500000</v>
      </c>
    </row>
    <row r="2022" spans="1:33" x14ac:dyDescent="0.25">
      <c r="A2022" t="s">
        <v>2022</v>
      </c>
      <c r="B2022" t="s">
        <v>1</v>
      </c>
      <c r="C2022" s="1">
        <v>449145000</v>
      </c>
      <c r="D2022" s="1">
        <v>799238000</v>
      </c>
      <c r="E2022" s="1">
        <v>1111080000</v>
      </c>
      <c r="F2022" s="1">
        <v>1429510000</v>
      </c>
      <c r="G2022" s="1">
        <v>1738210000</v>
      </c>
      <c r="H2022" s="1">
        <v>2039190000</v>
      </c>
      <c r="I2022" s="1">
        <v>2322720000</v>
      </c>
      <c r="J2022" s="1">
        <v>2605290000</v>
      </c>
      <c r="K2022" s="1">
        <v>2858810000</v>
      </c>
      <c r="L2022" s="1">
        <v>3078190000</v>
      </c>
      <c r="M2022" s="1">
        <v>3228310000</v>
      </c>
      <c r="N2022" s="1">
        <v>3455510000</v>
      </c>
      <c r="O2022" s="1">
        <v>3667460000</v>
      </c>
      <c r="P2022" s="1">
        <v>3641200000</v>
      </c>
      <c r="Q2022" s="1">
        <v>3590400000</v>
      </c>
      <c r="R2022" s="1">
        <v>3491880000</v>
      </c>
      <c r="S2022" s="1">
        <v>3372010000</v>
      </c>
      <c r="T2022" s="1">
        <v>3244720000</v>
      </c>
      <c r="U2022" s="1">
        <v>3106960000</v>
      </c>
      <c r="V2022" s="1">
        <v>2964530000</v>
      </c>
      <c r="W2022" s="1">
        <v>2812380000</v>
      </c>
      <c r="X2022" s="1">
        <v>2672190000</v>
      </c>
      <c r="Y2022" s="1">
        <v>2545780000</v>
      </c>
      <c r="Z2022" s="1">
        <v>2472720000</v>
      </c>
      <c r="AA2022" s="1">
        <v>2417630000</v>
      </c>
      <c r="AB2022" s="1">
        <v>2377180000</v>
      </c>
      <c r="AC2022" s="1">
        <v>2359370000</v>
      </c>
      <c r="AD2022" s="1">
        <v>2351770000</v>
      </c>
      <c r="AE2022" s="1">
        <v>2353670000</v>
      </c>
      <c r="AF2022" s="1">
        <v>2363680000</v>
      </c>
      <c r="AG2022" s="1">
        <v>2379290000</v>
      </c>
    </row>
    <row r="2023" spans="1:33" x14ac:dyDescent="0.25">
      <c r="A2023" t="s">
        <v>2023</v>
      </c>
      <c r="B2023" t="s">
        <v>1</v>
      </c>
      <c r="C2023" s="1">
        <v>4688560000</v>
      </c>
      <c r="D2023" s="1">
        <v>5449740000</v>
      </c>
      <c r="E2023" s="1">
        <v>5388230000</v>
      </c>
      <c r="F2023" s="1">
        <v>5310270000</v>
      </c>
      <c r="G2023" s="1">
        <v>5212420000</v>
      </c>
      <c r="H2023" s="1">
        <v>5082410000</v>
      </c>
      <c r="I2023" s="1">
        <v>4926750000</v>
      </c>
      <c r="J2023" s="1">
        <v>4770380000</v>
      </c>
      <c r="K2023" s="1">
        <v>4593440000</v>
      </c>
      <c r="L2023" s="1">
        <v>4387000000</v>
      </c>
      <c r="M2023" s="1">
        <v>4157640000</v>
      </c>
      <c r="N2023" s="1">
        <v>3897520000</v>
      </c>
      <c r="O2023" s="1">
        <v>3620230000</v>
      </c>
      <c r="P2023" s="1">
        <v>3380530000</v>
      </c>
      <c r="Q2023" s="1">
        <v>3132480000</v>
      </c>
      <c r="R2023" s="1">
        <v>2899520000</v>
      </c>
      <c r="S2023" s="1">
        <v>2676150000</v>
      </c>
      <c r="T2023" s="1">
        <v>2457040000</v>
      </c>
      <c r="U2023" s="1">
        <v>2248640000</v>
      </c>
      <c r="V2023" s="1">
        <v>2054390000</v>
      </c>
      <c r="W2023" s="1">
        <v>1870770000</v>
      </c>
      <c r="X2023" s="1">
        <v>1707450000</v>
      </c>
      <c r="Y2023" s="1">
        <v>1567000000</v>
      </c>
      <c r="Z2023" s="1">
        <v>1455370000</v>
      </c>
      <c r="AA2023" s="1">
        <v>1362830000</v>
      </c>
      <c r="AB2023" s="1">
        <v>1287700000</v>
      </c>
      <c r="AC2023" s="1">
        <v>1227420000</v>
      </c>
      <c r="AD2023" s="1">
        <v>1178160000</v>
      </c>
      <c r="AE2023" s="1">
        <v>1137340000</v>
      </c>
      <c r="AF2023" s="1">
        <v>1102820000</v>
      </c>
      <c r="AG2023" s="1">
        <v>1072980000</v>
      </c>
    </row>
    <row r="2024" spans="1:33" x14ac:dyDescent="0.25">
      <c r="A2024" t="s">
        <v>2024</v>
      </c>
      <c r="B2024" t="s">
        <v>1</v>
      </c>
      <c r="C2024" s="1">
        <v>104251000</v>
      </c>
      <c r="D2024" s="1">
        <v>208502000</v>
      </c>
      <c r="E2024" s="1">
        <v>323418000</v>
      </c>
      <c r="F2024" s="1">
        <v>461519000</v>
      </c>
      <c r="G2024" s="1">
        <v>619319000</v>
      </c>
      <c r="H2024" s="1">
        <v>798460000</v>
      </c>
      <c r="I2024" s="1">
        <v>995956000</v>
      </c>
      <c r="J2024" s="1">
        <v>1219680000</v>
      </c>
      <c r="K2024" s="1">
        <v>1457570000</v>
      </c>
      <c r="L2024" s="1">
        <v>1705590000</v>
      </c>
      <c r="M2024" s="1">
        <v>1940550000</v>
      </c>
      <c r="N2024" s="1">
        <v>2077120000</v>
      </c>
      <c r="O2024" s="1">
        <v>2204530000</v>
      </c>
      <c r="P2024" s="1">
        <v>2188740000</v>
      </c>
      <c r="Q2024" s="1">
        <v>2158210000</v>
      </c>
      <c r="R2024" s="1">
        <v>2098990000</v>
      </c>
      <c r="S2024" s="1">
        <v>2026930000</v>
      </c>
      <c r="T2024" s="1">
        <v>1950410000</v>
      </c>
      <c r="U2024" s="1">
        <v>1867600000</v>
      </c>
      <c r="V2024" s="1">
        <v>1781990000</v>
      </c>
      <c r="W2024" s="1">
        <v>1690530000</v>
      </c>
      <c r="X2024" s="1">
        <v>1606270000</v>
      </c>
      <c r="Y2024" s="1">
        <v>1530280000</v>
      </c>
      <c r="Z2024" s="1">
        <v>1486360000</v>
      </c>
      <c r="AA2024" s="1">
        <v>1453250000</v>
      </c>
      <c r="AB2024" s="1">
        <v>1428930000</v>
      </c>
      <c r="AC2024" s="1">
        <v>1418230000</v>
      </c>
      <c r="AD2024" s="1">
        <v>1413660000</v>
      </c>
      <c r="AE2024" s="1">
        <v>1414800000</v>
      </c>
      <c r="AF2024" s="1">
        <v>1420820000</v>
      </c>
      <c r="AG2024" s="1">
        <v>1430200000</v>
      </c>
    </row>
    <row r="2025" spans="1:33" x14ac:dyDescent="0.2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2027</v>
      </c>
      <c r="B2027" t="s">
        <v>1</v>
      </c>
      <c r="C2027" s="1">
        <v>52234700</v>
      </c>
      <c r="D2027" s="1">
        <v>148978000</v>
      </c>
      <c r="E2027" s="1">
        <v>232392000</v>
      </c>
      <c r="F2027" s="1">
        <v>315275000</v>
      </c>
      <c r="G2027" s="1">
        <v>397603000</v>
      </c>
      <c r="H2027" s="1">
        <v>477732000</v>
      </c>
      <c r="I2027" s="1">
        <v>552207000</v>
      </c>
      <c r="J2027" s="1">
        <v>623667000</v>
      </c>
      <c r="K2027" s="1">
        <v>690548000</v>
      </c>
      <c r="L2027" s="1">
        <v>752213000</v>
      </c>
      <c r="M2027" s="1">
        <v>812427000</v>
      </c>
      <c r="N2027" s="1">
        <v>859668000</v>
      </c>
      <c r="O2027" s="1">
        <v>903148000</v>
      </c>
      <c r="P2027" s="1">
        <v>870620000</v>
      </c>
      <c r="Q2027" s="1">
        <v>816971000</v>
      </c>
      <c r="R2027" s="1">
        <v>766242000</v>
      </c>
      <c r="S2027" s="1">
        <v>715248000</v>
      </c>
      <c r="T2027" s="1">
        <v>664168000</v>
      </c>
      <c r="U2027" s="1">
        <v>614121000</v>
      </c>
      <c r="V2027" s="1">
        <v>568588000</v>
      </c>
      <c r="W2027" s="1">
        <v>526983000</v>
      </c>
      <c r="X2027" s="1">
        <v>489882000</v>
      </c>
      <c r="Y2027" s="1">
        <v>457903000</v>
      </c>
      <c r="Z2027" s="1">
        <v>426819000</v>
      </c>
      <c r="AA2027" s="1">
        <v>408523000</v>
      </c>
      <c r="AB2027" s="1">
        <v>393616000</v>
      </c>
      <c r="AC2027" s="1">
        <v>381252000</v>
      </c>
      <c r="AD2027" s="1">
        <v>372586000</v>
      </c>
      <c r="AE2027" s="1">
        <v>365897000</v>
      </c>
      <c r="AF2027" s="1">
        <v>360607000</v>
      </c>
      <c r="AG2027" s="1">
        <v>356609000</v>
      </c>
    </row>
    <row r="2028" spans="1:33" x14ac:dyDescent="0.2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2030</v>
      </c>
      <c r="B2030" t="s">
        <v>1</v>
      </c>
      <c r="C2030" s="1">
        <v>1734660</v>
      </c>
      <c r="D2030" s="1">
        <v>1712410</v>
      </c>
      <c r="E2030" s="1">
        <v>1437540</v>
      </c>
      <c r="F2030" s="1">
        <v>1192780</v>
      </c>
      <c r="G2030">
        <v>967377</v>
      </c>
      <c r="H2030">
        <v>762313</v>
      </c>
      <c r="I2030">
        <v>585993</v>
      </c>
      <c r="J2030">
        <v>432684</v>
      </c>
      <c r="K2030">
        <v>302093</v>
      </c>
      <c r="L2030">
        <v>194376</v>
      </c>
      <c r="M2030">
        <v>109934</v>
      </c>
      <c r="N2030">
        <v>49255.5</v>
      </c>
      <c r="O2030">
        <v>12426.1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</row>
    <row r="2031" spans="1:33" x14ac:dyDescent="0.25">
      <c r="A2031" t="s">
        <v>2031</v>
      </c>
      <c r="B2031" t="s">
        <v>1</v>
      </c>
      <c r="C2031" s="1">
        <v>4103800000</v>
      </c>
      <c r="D2031" s="1">
        <v>4743450000</v>
      </c>
      <c r="E2031" s="1">
        <v>4717250000</v>
      </c>
      <c r="F2031" s="1">
        <v>4701830000</v>
      </c>
      <c r="G2031" s="1">
        <v>4656270000</v>
      </c>
      <c r="H2031" s="1">
        <v>4576110000</v>
      </c>
      <c r="I2031" s="1">
        <v>4502840000</v>
      </c>
      <c r="J2031" s="1">
        <v>4395520000</v>
      </c>
      <c r="K2031" s="1">
        <v>4261470000</v>
      </c>
      <c r="L2031" s="1">
        <v>4100130000</v>
      </c>
      <c r="M2031" s="1">
        <v>3908870000</v>
      </c>
      <c r="N2031" s="1">
        <v>3702200000</v>
      </c>
      <c r="O2031" s="1">
        <v>3478050000</v>
      </c>
      <c r="P2031" s="1">
        <v>3233810000</v>
      </c>
      <c r="Q2031" s="1">
        <v>2958470000</v>
      </c>
      <c r="R2031" s="1">
        <v>2701580000</v>
      </c>
      <c r="S2031" s="1">
        <v>2446110000</v>
      </c>
      <c r="T2031" s="1">
        <v>2199160000</v>
      </c>
      <c r="U2031" s="1">
        <v>1966060000</v>
      </c>
      <c r="V2031" s="1">
        <v>1748240000</v>
      </c>
      <c r="W2031" s="1">
        <v>1554470000</v>
      </c>
      <c r="X2031" s="1">
        <v>1392760000</v>
      </c>
      <c r="Y2031" s="1">
        <v>1259030000</v>
      </c>
      <c r="Z2031" s="1">
        <v>1152430000</v>
      </c>
      <c r="AA2031" s="1">
        <v>1074400000</v>
      </c>
      <c r="AB2031" s="1">
        <v>1014950000</v>
      </c>
      <c r="AC2031" s="1">
        <v>971250000</v>
      </c>
      <c r="AD2031" s="1">
        <v>942197000</v>
      </c>
      <c r="AE2031" s="1">
        <v>925333000</v>
      </c>
      <c r="AF2031" s="1">
        <v>919252000</v>
      </c>
      <c r="AG2031" s="1">
        <v>914493000</v>
      </c>
    </row>
    <row r="2032" spans="1:33" x14ac:dyDescent="0.25">
      <c r="A2032" t="s">
        <v>2032</v>
      </c>
      <c r="B2032" t="s">
        <v>1</v>
      </c>
      <c r="C2032" s="1">
        <v>4509460000</v>
      </c>
      <c r="D2032" s="1">
        <v>4785160000</v>
      </c>
      <c r="E2032" s="1">
        <v>4386140000</v>
      </c>
      <c r="F2032" s="1">
        <v>4043400000</v>
      </c>
      <c r="G2032" s="1">
        <v>3716730000</v>
      </c>
      <c r="H2032" s="1">
        <v>3405230000</v>
      </c>
      <c r="I2032" s="1">
        <v>3128830000</v>
      </c>
      <c r="J2032" s="1">
        <v>2845990000</v>
      </c>
      <c r="K2032" s="1">
        <v>2573760000</v>
      </c>
      <c r="L2032" s="1">
        <v>2309670000</v>
      </c>
      <c r="M2032" s="1">
        <v>2056210000</v>
      </c>
      <c r="N2032" s="1">
        <v>1871680000</v>
      </c>
      <c r="O2032" s="1">
        <v>1684360000</v>
      </c>
      <c r="P2032" s="1">
        <v>1493220000</v>
      </c>
      <c r="Q2032" s="1">
        <v>1367530000</v>
      </c>
      <c r="R2032" s="1">
        <v>1235150000</v>
      </c>
      <c r="S2032" s="1">
        <v>1104760000</v>
      </c>
      <c r="T2032" s="1">
        <v>979165000</v>
      </c>
      <c r="U2032" s="1">
        <v>864431000</v>
      </c>
      <c r="V2032" s="1">
        <v>757584000</v>
      </c>
      <c r="W2032" s="1">
        <v>660976000</v>
      </c>
      <c r="X2032" s="1">
        <v>578365000</v>
      </c>
      <c r="Y2032" s="1">
        <v>508861000</v>
      </c>
      <c r="Z2032" s="1">
        <v>452422000</v>
      </c>
      <c r="AA2032" s="1">
        <v>404252000</v>
      </c>
      <c r="AB2032" s="1">
        <v>366911000</v>
      </c>
      <c r="AC2032" s="1">
        <v>339107000</v>
      </c>
      <c r="AD2032" s="1">
        <v>319115000</v>
      </c>
      <c r="AE2032" s="1">
        <v>306061000</v>
      </c>
      <c r="AF2032" s="1">
        <v>298798000</v>
      </c>
      <c r="AG2032" s="1">
        <v>293844000</v>
      </c>
    </row>
    <row r="2033" spans="1:33" x14ac:dyDescent="0.25">
      <c r="A2033" t="s">
        <v>2033</v>
      </c>
      <c r="B2033" t="s">
        <v>1</v>
      </c>
      <c r="C2033" s="1">
        <v>286704000</v>
      </c>
      <c r="D2033" s="1">
        <v>332388000</v>
      </c>
      <c r="E2033" s="1">
        <v>331545000</v>
      </c>
      <c r="F2033" s="1">
        <v>331451000</v>
      </c>
      <c r="G2033" s="1">
        <v>329222000</v>
      </c>
      <c r="H2033" s="1">
        <v>324520000</v>
      </c>
      <c r="I2033" s="1">
        <v>320277000</v>
      </c>
      <c r="J2033" s="1">
        <v>313547000</v>
      </c>
      <c r="K2033" s="1">
        <v>304883000</v>
      </c>
      <c r="L2033" s="1">
        <v>293793000</v>
      </c>
      <c r="M2033" s="1">
        <v>280920000</v>
      </c>
      <c r="N2033" s="1">
        <v>266070000</v>
      </c>
      <c r="O2033" s="1">
        <v>249964000</v>
      </c>
      <c r="P2033" s="1">
        <v>232414000</v>
      </c>
      <c r="Q2033" s="1">
        <v>212630000</v>
      </c>
      <c r="R2033" s="1">
        <v>194170000</v>
      </c>
      <c r="S2033" s="1">
        <v>175812000</v>
      </c>
      <c r="T2033" s="1">
        <v>158067000</v>
      </c>
      <c r="U2033" s="1">
        <v>141317000</v>
      </c>
      <c r="V2033" s="1">
        <v>125665000</v>
      </c>
      <c r="W2033" s="1">
        <v>111741000</v>
      </c>
      <c r="X2033" s="1">
        <v>100121000</v>
      </c>
      <c r="Y2033" s="1">
        <v>90511000</v>
      </c>
      <c r="Z2033" s="1">
        <v>82850900</v>
      </c>
      <c r="AA2033" s="1">
        <v>77244100</v>
      </c>
      <c r="AB2033" s="1">
        <v>72972100</v>
      </c>
      <c r="AC2033" s="1">
        <v>69832200</v>
      </c>
      <c r="AD2033" s="1">
        <v>67744600</v>
      </c>
      <c r="AE2033" s="1">
        <v>66533100</v>
      </c>
      <c r="AF2033" s="1">
        <v>66096500</v>
      </c>
      <c r="AG2033" s="1">
        <v>65754700</v>
      </c>
    </row>
    <row r="2034" spans="1:33" x14ac:dyDescent="0.25">
      <c r="A2034" t="s">
        <v>2034</v>
      </c>
      <c r="B2034" t="s">
        <v>1</v>
      </c>
      <c r="C2034" s="1">
        <v>1046690000</v>
      </c>
      <c r="D2034" s="1">
        <v>1248330000</v>
      </c>
      <c r="E2034" s="1">
        <v>1276740000</v>
      </c>
      <c r="F2034" s="1">
        <v>1305420000</v>
      </c>
      <c r="G2034" s="1">
        <v>1324260000</v>
      </c>
      <c r="H2034" s="1">
        <v>1333350000</v>
      </c>
      <c r="I2034" s="1">
        <v>1341610000</v>
      </c>
      <c r="J2034" s="1">
        <v>1332370000</v>
      </c>
      <c r="K2034" s="1">
        <v>1312240000</v>
      </c>
      <c r="L2034" s="1">
        <v>1279760000</v>
      </c>
      <c r="M2034" s="1">
        <v>1236000000</v>
      </c>
      <c r="N2034" s="1">
        <v>1125070000</v>
      </c>
      <c r="O2034" s="1">
        <v>1012480000</v>
      </c>
      <c r="P2034" s="1">
        <v>897579000</v>
      </c>
      <c r="Q2034" s="1">
        <v>822030000</v>
      </c>
      <c r="R2034" s="1">
        <v>742454000</v>
      </c>
      <c r="S2034" s="1">
        <v>664075000</v>
      </c>
      <c r="T2034" s="1">
        <v>588580000</v>
      </c>
      <c r="U2034" s="1">
        <v>519613000</v>
      </c>
      <c r="V2034" s="1">
        <v>455387000</v>
      </c>
      <c r="W2034" s="1">
        <v>397315000</v>
      </c>
      <c r="X2034" s="1">
        <v>347658000</v>
      </c>
      <c r="Y2034" s="1">
        <v>305878000</v>
      </c>
      <c r="Z2034" s="1">
        <v>271952000</v>
      </c>
      <c r="AA2034" s="1">
        <v>242997000</v>
      </c>
      <c r="AB2034" s="1">
        <v>220552000</v>
      </c>
      <c r="AC2034" s="1">
        <v>203839000</v>
      </c>
      <c r="AD2034" s="1">
        <v>191822000</v>
      </c>
      <c r="AE2034" s="1">
        <v>183975000</v>
      </c>
      <c r="AF2034" s="1">
        <v>179609000</v>
      </c>
      <c r="AG2034" s="1">
        <v>176631000</v>
      </c>
    </row>
    <row r="2035" spans="1:33" x14ac:dyDescent="0.2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2037</v>
      </c>
      <c r="B2037" t="s">
        <v>1</v>
      </c>
      <c r="C2037" s="1">
        <v>1499720</v>
      </c>
      <c r="D2037" s="1">
        <v>4118770</v>
      </c>
      <c r="E2037" s="1">
        <v>6216640</v>
      </c>
      <c r="F2037" s="1">
        <v>8210720</v>
      </c>
      <c r="G2037" s="1">
        <v>10099000</v>
      </c>
      <c r="H2037" s="1">
        <v>11784300</v>
      </c>
      <c r="I2037" s="1">
        <v>13308900</v>
      </c>
      <c r="J2037" s="1">
        <v>14670900</v>
      </c>
      <c r="K2037" s="1">
        <v>15867700</v>
      </c>
      <c r="L2037" s="1">
        <v>16892000</v>
      </c>
      <c r="M2037" s="1">
        <v>17936900</v>
      </c>
      <c r="N2037" s="1">
        <v>18716000</v>
      </c>
      <c r="O2037" s="1">
        <v>19409200</v>
      </c>
      <c r="P2037" s="1">
        <v>20033700</v>
      </c>
      <c r="Q2037" s="1">
        <v>18571000</v>
      </c>
      <c r="R2037" s="1">
        <v>16521700</v>
      </c>
      <c r="S2037" s="1">
        <v>14659100</v>
      </c>
      <c r="T2037" s="1">
        <v>12914400</v>
      </c>
      <c r="U2037" s="1">
        <v>11201100</v>
      </c>
      <c r="V2037" s="1">
        <v>9639820</v>
      </c>
      <c r="W2037" s="1">
        <v>8324280</v>
      </c>
      <c r="X2037" s="1">
        <v>7180230</v>
      </c>
      <c r="Y2037" s="1">
        <v>6229960</v>
      </c>
      <c r="Z2037" s="1">
        <v>5476680</v>
      </c>
      <c r="AA2037" s="1">
        <v>4718020</v>
      </c>
      <c r="AB2037" s="1">
        <v>4279580</v>
      </c>
      <c r="AC2037" s="1">
        <v>3959600</v>
      </c>
      <c r="AD2037" s="1">
        <v>3720250</v>
      </c>
      <c r="AE2037" s="1">
        <v>3561240</v>
      </c>
      <c r="AF2037" s="1">
        <v>3483220</v>
      </c>
      <c r="AG2037" s="1">
        <v>3445620</v>
      </c>
    </row>
    <row r="2038" spans="1:33" x14ac:dyDescent="0.2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2040</v>
      </c>
      <c r="B2040" t="s">
        <v>1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2041</v>
      </c>
      <c r="B2041" t="s">
        <v>1</v>
      </c>
      <c r="C2041" s="1">
        <v>759481000000</v>
      </c>
      <c r="D2041" s="1">
        <v>880132000000</v>
      </c>
      <c r="E2041" s="1">
        <v>867594000000</v>
      </c>
      <c r="F2041" s="1">
        <v>852488000000</v>
      </c>
      <c r="G2041" s="1">
        <v>834288000000</v>
      </c>
      <c r="H2041" s="1">
        <v>811061000000</v>
      </c>
      <c r="I2041" s="1">
        <v>783892000000</v>
      </c>
      <c r="J2041" s="1">
        <v>756772000000</v>
      </c>
      <c r="K2041" s="1">
        <v>726554000000</v>
      </c>
      <c r="L2041" s="1">
        <v>692878000000</v>
      </c>
      <c r="M2041" s="1">
        <v>654724000000</v>
      </c>
      <c r="N2041" s="1">
        <v>613762000000</v>
      </c>
      <c r="O2041" s="1">
        <v>570096000000</v>
      </c>
      <c r="P2041" s="1">
        <v>532350000000</v>
      </c>
      <c r="Q2041" s="1">
        <v>493288000000</v>
      </c>
      <c r="R2041" s="1">
        <v>456602000000</v>
      </c>
      <c r="S2041" s="1">
        <v>421426000000</v>
      </c>
      <c r="T2041" s="1">
        <v>386921000000</v>
      </c>
      <c r="U2041" s="1">
        <v>354103000000</v>
      </c>
      <c r="V2041" s="1">
        <v>323514000000</v>
      </c>
      <c r="W2041" s="1">
        <v>294598000000</v>
      </c>
      <c r="X2041" s="1">
        <v>268880000000</v>
      </c>
      <c r="Y2041" s="1">
        <v>246763000000</v>
      </c>
      <c r="Z2041" s="1">
        <v>229182000000</v>
      </c>
      <c r="AA2041" s="1">
        <v>214610000000</v>
      </c>
      <c r="AB2041" s="1">
        <v>202778000000</v>
      </c>
      <c r="AC2041" s="1">
        <v>193287000000</v>
      </c>
      <c r="AD2041" s="1">
        <v>185529000000</v>
      </c>
      <c r="AE2041" s="1">
        <v>179100000000</v>
      </c>
      <c r="AF2041" s="1">
        <v>173665000000</v>
      </c>
      <c r="AG2041" s="1">
        <v>168966000000</v>
      </c>
    </row>
    <row r="2042" spans="1:33" x14ac:dyDescent="0.25">
      <c r="A2042" t="s">
        <v>2042</v>
      </c>
      <c r="B2042" t="s">
        <v>1</v>
      </c>
      <c r="C2042" s="1">
        <v>10269800000</v>
      </c>
      <c r="D2042" s="1">
        <v>18274800000</v>
      </c>
      <c r="E2042" s="1">
        <v>25405100000</v>
      </c>
      <c r="F2042" s="1">
        <v>32686200000</v>
      </c>
      <c r="G2042" s="1">
        <v>39744800000</v>
      </c>
      <c r="H2042" s="1">
        <v>46626600000</v>
      </c>
      <c r="I2042" s="1">
        <v>53109700000</v>
      </c>
      <c r="J2042" s="1">
        <v>59570800000</v>
      </c>
      <c r="K2042" s="1">
        <v>65367500000</v>
      </c>
      <c r="L2042" s="1">
        <v>70383900000</v>
      </c>
      <c r="M2042" s="1">
        <v>73816300000</v>
      </c>
      <c r="N2042" s="1">
        <v>79011300000</v>
      </c>
      <c r="O2042" s="1">
        <v>83857700000</v>
      </c>
      <c r="P2042" s="1">
        <v>83257300000</v>
      </c>
      <c r="Q2042" s="1">
        <v>82095800000</v>
      </c>
      <c r="R2042" s="1">
        <v>79843100000</v>
      </c>
      <c r="S2042" s="1">
        <v>77102100000</v>
      </c>
      <c r="T2042" s="1">
        <v>74191500000</v>
      </c>
      <c r="U2042" s="1">
        <v>71041600000</v>
      </c>
      <c r="V2042" s="1">
        <v>67785000000</v>
      </c>
      <c r="W2042" s="1">
        <v>64306000000</v>
      </c>
      <c r="X2042" s="1">
        <v>61100600000</v>
      </c>
      <c r="Y2042" s="1">
        <v>58210000000</v>
      </c>
      <c r="Z2042" s="1">
        <v>56539400000</v>
      </c>
      <c r="AA2042" s="1">
        <v>55279900000</v>
      </c>
      <c r="AB2042" s="1">
        <v>54355000000</v>
      </c>
      <c r="AC2042" s="1">
        <v>53947700000</v>
      </c>
      <c r="AD2042" s="1">
        <v>53774000000</v>
      </c>
      <c r="AE2042" s="1">
        <v>53817500000</v>
      </c>
      <c r="AF2042" s="1">
        <v>54046300000</v>
      </c>
      <c r="AG2042" s="1">
        <v>54403100000</v>
      </c>
    </row>
    <row r="2043" spans="1:33" x14ac:dyDescent="0.25">
      <c r="A2043" t="s">
        <v>2043</v>
      </c>
      <c r="B2043" t="s">
        <v>1</v>
      </c>
      <c r="C2043" s="1">
        <v>56777500000</v>
      </c>
      <c r="D2043" s="1">
        <v>65995200000</v>
      </c>
      <c r="E2043" s="1">
        <v>65250400000</v>
      </c>
      <c r="F2043" s="1">
        <v>64306300000</v>
      </c>
      <c r="G2043" s="1">
        <v>63121400000</v>
      </c>
      <c r="H2043" s="1">
        <v>61546900000</v>
      </c>
      <c r="I2043" s="1">
        <v>59661900000</v>
      </c>
      <c r="J2043" s="1">
        <v>57768300000</v>
      </c>
      <c r="K2043" s="1">
        <v>55625600000</v>
      </c>
      <c r="L2043" s="1">
        <v>53125600000</v>
      </c>
      <c r="M2043" s="1">
        <v>50348100000</v>
      </c>
      <c r="N2043" s="1">
        <v>47198100000</v>
      </c>
      <c r="O2043" s="1">
        <v>43840200000</v>
      </c>
      <c r="P2043" s="1">
        <v>40937500000</v>
      </c>
      <c r="Q2043" s="1">
        <v>37933700000</v>
      </c>
      <c r="R2043" s="1">
        <v>35112600000</v>
      </c>
      <c r="S2043" s="1">
        <v>32407600000</v>
      </c>
      <c r="T2043" s="1">
        <v>29754200000</v>
      </c>
      <c r="U2043" s="1">
        <v>27230500000</v>
      </c>
      <c r="V2043" s="1">
        <v>24878200000</v>
      </c>
      <c r="W2043" s="1">
        <v>22654600000</v>
      </c>
      <c r="X2043" s="1">
        <v>20676900000</v>
      </c>
      <c r="Y2043" s="1">
        <v>18976100000</v>
      </c>
      <c r="Z2043" s="1">
        <v>17624200000</v>
      </c>
      <c r="AA2043" s="1">
        <v>16503600000</v>
      </c>
      <c r="AB2043" s="1">
        <v>15593700000</v>
      </c>
      <c r="AC2043" s="1">
        <v>14863800000</v>
      </c>
      <c r="AD2043" s="1">
        <v>14267200000</v>
      </c>
      <c r="AE2043" s="1">
        <v>13772900000</v>
      </c>
      <c r="AF2043" s="1">
        <v>13354900000</v>
      </c>
      <c r="AG2043" s="1">
        <v>12993600000</v>
      </c>
    </row>
    <row r="2044" spans="1:33" x14ac:dyDescent="0.25">
      <c r="A2044" t="s">
        <v>2044</v>
      </c>
      <c r="B2044" t="s">
        <v>1</v>
      </c>
      <c r="C2044" s="1">
        <v>2527750000</v>
      </c>
      <c r="D2044" s="1">
        <v>5055490000</v>
      </c>
      <c r="E2044" s="1">
        <v>7841830000</v>
      </c>
      <c r="F2044" s="1">
        <v>11190300000</v>
      </c>
      <c r="G2044" s="1">
        <v>15016500000</v>
      </c>
      <c r="H2044" s="1">
        <v>19360000000</v>
      </c>
      <c r="I2044" s="1">
        <v>24148700000</v>
      </c>
      <c r="J2044" s="1">
        <v>29573300000</v>
      </c>
      <c r="K2044" s="1">
        <v>35341300000</v>
      </c>
      <c r="L2044" s="1">
        <v>41355000000</v>
      </c>
      <c r="M2044" s="1">
        <v>47051900000</v>
      </c>
      <c r="N2044" s="1">
        <v>50363300000</v>
      </c>
      <c r="O2044" s="1">
        <v>53452500000</v>
      </c>
      <c r="P2044" s="1">
        <v>53069800000</v>
      </c>
      <c r="Q2044" s="1">
        <v>52329400000</v>
      </c>
      <c r="R2044" s="1">
        <v>50893500000</v>
      </c>
      <c r="S2044" s="1">
        <v>49146400000</v>
      </c>
      <c r="T2044" s="1">
        <v>47291100000</v>
      </c>
      <c r="U2044" s="1">
        <v>45283300000</v>
      </c>
      <c r="V2044" s="1">
        <v>43207500000</v>
      </c>
      <c r="W2044" s="1">
        <v>40989900000</v>
      </c>
      <c r="X2044" s="1">
        <v>38946700000</v>
      </c>
      <c r="Y2044" s="1">
        <v>37104200000</v>
      </c>
      <c r="Z2044" s="1">
        <v>36039300000</v>
      </c>
      <c r="AA2044" s="1">
        <v>35236500000</v>
      </c>
      <c r="AB2044" s="1">
        <v>34646900000</v>
      </c>
      <c r="AC2044" s="1">
        <v>34387300000</v>
      </c>
      <c r="AD2044" s="1">
        <v>34276600000</v>
      </c>
      <c r="AE2044" s="1">
        <v>34304300000</v>
      </c>
      <c r="AF2044" s="1">
        <v>34450100000</v>
      </c>
      <c r="AG2044" s="1">
        <v>34677600000</v>
      </c>
    </row>
    <row r="2045" spans="1:33" x14ac:dyDescent="0.2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2047</v>
      </c>
      <c r="B2047" t="s">
        <v>1</v>
      </c>
      <c r="C2047" s="1">
        <v>690287000</v>
      </c>
      <c r="D2047" s="1">
        <v>1968760000</v>
      </c>
      <c r="E2047" s="1">
        <v>3071090000</v>
      </c>
      <c r="F2047" s="1">
        <v>4166380000</v>
      </c>
      <c r="G2047" s="1">
        <v>5254360000</v>
      </c>
      <c r="H2047" s="1">
        <v>6313280000</v>
      </c>
      <c r="I2047" s="1">
        <v>7297460000</v>
      </c>
      <c r="J2047" s="1">
        <v>8241810000</v>
      </c>
      <c r="K2047" s="1">
        <v>9125660000</v>
      </c>
      <c r="L2047" s="1">
        <v>9940570000</v>
      </c>
      <c r="M2047" s="1">
        <v>10736300000</v>
      </c>
      <c r="N2047" s="1">
        <v>11360600000</v>
      </c>
      <c r="O2047" s="1">
        <v>11935200000</v>
      </c>
      <c r="P2047" s="1">
        <v>11505300000</v>
      </c>
      <c r="Q2047" s="1">
        <v>10796400000</v>
      </c>
      <c r="R2047" s="1">
        <v>10126000000</v>
      </c>
      <c r="S2047" s="1">
        <v>9452070000</v>
      </c>
      <c r="T2047" s="1">
        <v>8777040000</v>
      </c>
      <c r="U2047" s="1">
        <v>8115670000</v>
      </c>
      <c r="V2047" s="1">
        <v>7513950000</v>
      </c>
      <c r="W2047" s="1">
        <v>6964130000</v>
      </c>
      <c r="X2047" s="1">
        <v>6473840000</v>
      </c>
      <c r="Y2047" s="1">
        <v>6051230000</v>
      </c>
      <c r="Z2047" s="1">
        <v>5640460000</v>
      </c>
      <c r="AA2047" s="1">
        <v>5398660000</v>
      </c>
      <c r="AB2047" s="1">
        <v>5201670000</v>
      </c>
      <c r="AC2047" s="1">
        <v>5038280000</v>
      </c>
      <c r="AD2047" s="1">
        <v>4923760000</v>
      </c>
      <c r="AE2047" s="1">
        <v>4835360000</v>
      </c>
      <c r="AF2047" s="1">
        <v>4765460000</v>
      </c>
      <c r="AG2047" s="1">
        <v>4712620000</v>
      </c>
    </row>
    <row r="2048" spans="1:33" x14ac:dyDescent="0.2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2050</v>
      </c>
      <c r="B2050" t="s">
        <v>1</v>
      </c>
      <c r="C2050" s="1">
        <v>27062500</v>
      </c>
      <c r="D2050" s="1">
        <v>26715300</v>
      </c>
      <c r="E2050" s="1">
        <v>22427100</v>
      </c>
      <c r="F2050" s="1">
        <v>18608500</v>
      </c>
      <c r="G2050" s="1">
        <v>15092100</v>
      </c>
      <c r="H2050" s="1">
        <v>11892900</v>
      </c>
      <c r="I2050" s="1">
        <v>9142090</v>
      </c>
      <c r="J2050" s="1">
        <v>6750310</v>
      </c>
      <c r="K2050" s="1">
        <v>4712960</v>
      </c>
      <c r="L2050" s="1">
        <v>3032470</v>
      </c>
      <c r="M2050" s="1">
        <v>1715080</v>
      </c>
      <c r="N2050">
        <v>768436</v>
      </c>
      <c r="O2050">
        <v>19386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</row>
    <row r="2051" spans="1:33" x14ac:dyDescent="0.25">
      <c r="A2051" t="s">
        <v>2051</v>
      </c>
      <c r="B2051" t="s">
        <v>1</v>
      </c>
      <c r="C2051" s="1">
        <v>46441900000</v>
      </c>
      <c r="D2051" s="1">
        <v>53680700000</v>
      </c>
      <c r="E2051" s="1">
        <v>53384200000</v>
      </c>
      <c r="F2051" s="1">
        <v>53209600000</v>
      </c>
      <c r="G2051" s="1">
        <v>52694100000</v>
      </c>
      <c r="H2051" s="1">
        <v>51786900000</v>
      </c>
      <c r="I2051" s="1">
        <v>50957800000</v>
      </c>
      <c r="J2051" s="1">
        <v>49743200000</v>
      </c>
      <c r="K2051" s="1">
        <v>48226200000</v>
      </c>
      <c r="L2051" s="1">
        <v>46400300000</v>
      </c>
      <c r="M2051" s="1">
        <v>44235900000</v>
      </c>
      <c r="N2051" s="1">
        <v>41897100000</v>
      </c>
      <c r="O2051" s="1">
        <v>39360300000</v>
      </c>
      <c r="P2051" s="1">
        <v>36596300000</v>
      </c>
      <c r="Q2051" s="1">
        <v>33480400000</v>
      </c>
      <c r="R2051" s="1">
        <v>30573200000</v>
      </c>
      <c r="S2051" s="1">
        <v>27682100000</v>
      </c>
      <c r="T2051" s="1">
        <v>24887500000</v>
      </c>
      <c r="U2051" s="1">
        <v>22249500000</v>
      </c>
      <c r="V2051" s="1">
        <v>19784500000</v>
      </c>
      <c r="W2051" s="1">
        <v>17591700000</v>
      </c>
      <c r="X2051" s="1">
        <v>15761600000</v>
      </c>
      <c r="Y2051" s="1">
        <v>14248100000</v>
      </c>
      <c r="Z2051" s="1">
        <v>13041800000</v>
      </c>
      <c r="AA2051" s="1">
        <v>12158800000</v>
      </c>
      <c r="AB2051" s="1">
        <v>11485900000</v>
      </c>
      <c r="AC2051" s="1">
        <v>10991400000</v>
      </c>
      <c r="AD2051" s="1">
        <v>10662700000</v>
      </c>
      <c r="AE2051" s="1">
        <v>10471800000</v>
      </c>
      <c r="AF2051" s="1">
        <v>10403000000</v>
      </c>
      <c r="AG2051" s="1">
        <v>10349100000</v>
      </c>
    </row>
    <row r="2052" spans="1:33" x14ac:dyDescent="0.25">
      <c r="A2052" t="s">
        <v>2052</v>
      </c>
      <c r="B2052" t="s">
        <v>1</v>
      </c>
      <c r="C2052" s="1">
        <v>103110000000</v>
      </c>
      <c r="D2052" s="1">
        <v>109414000000</v>
      </c>
      <c r="E2052" s="1">
        <v>100291000000</v>
      </c>
      <c r="F2052" s="1">
        <v>92453600000</v>
      </c>
      <c r="G2052" s="1">
        <v>84984200000</v>
      </c>
      <c r="H2052" s="1">
        <v>77861800000</v>
      </c>
      <c r="I2052" s="1">
        <v>71541700000</v>
      </c>
      <c r="J2052" s="1">
        <v>65074400000</v>
      </c>
      <c r="K2052" s="1">
        <v>58849900000</v>
      </c>
      <c r="L2052" s="1">
        <v>52811300000</v>
      </c>
      <c r="M2052" s="1">
        <v>47016000000</v>
      </c>
      <c r="N2052" s="1">
        <v>42796500000</v>
      </c>
      <c r="O2052" s="1">
        <v>38513500000</v>
      </c>
      <c r="P2052" s="1">
        <v>34142900000</v>
      </c>
      <c r="Q2052" s="1">
        <v>31269100000</v>
      </c>
      <c r="R2052" s="1">
        <v>28242100000</v>
      </c>
      <c r="S2052" s="1">
        <v>25260700000</v>
      </c>
      <c r="T2052" s="1">
        <v>22388900000</v>
      </c>
      <c r="U2052" s="1">
        <v>19765500000</v>
      </c>
      <c r="V2052" s="1">
        <v>17322400000</v>
      </c>
      <c r="W2052" s="1">
        <v>15113400000</v>
      </c>
      <c r="X2052" s="1">
        <v>13224500000</v>
      </c>
      <c r="Y2052" s="1">
        <v>11635300000</v>
      </c>
      <c r="Z2052" s="1">
        <v>10344800000</v>
      </c>
      <c r="AA2052" s="1">
        <v>9243350000</v>
      </c>
      <c r="AB2052" s="1">
        <v>8389530000</v>
      </c>
      <c r="AC2052" s="1">
        <v>7753790000</v>
      </c>
      <c r="AD2052" s="1">
        <v>7296680000</v>
      </c>
      <c r="AE2052" s="1">
        <v>6998190000</v>
      </c>
      <c r="AF2052" s="1">
        <v>6832120000</v>
      </c>
      <c r="AG2052" s="1">
        <v>6718830000</v>
      </c>
    </row>
    <row r="2053" spans="1:33" x14ac:dyDescent="0.25">
      <c r="A2053" t="s">
        <v>2053</v>
      </c>
      <c r="B2053" t="s">
        <v>1</v>
      </c>
      <c r="C2053" s="1">
        <v>3471920000</v>
      </c>
      <c r="D2053" s="1">
        <v>4025160000</v>
      </c>
      <c r="E2053" s="1">
        <v>4014950000</v>
      </c>
      <c r="F2053" s="1">
        <v>4013800000</v>
      </c>
      <c r="G2053" s="1">
        <v>3986810000</v>
      </c>
      <c r="H2053" s="1">
        <v>3929870000</v>
      </c>
      <c r="I2053" s="1">
        <v>3878490000</v>
      </c>
      <c r="J2053" s="1">
        <v>3796990000</v>
      </c>
      <c r="K2053" s="1">
        <v>3692070000</v>
      </c>
      <c r="L2053" s="1">
        <v>3557770000</v>
      </c>
      <c r="M2053" s="1">
        <v>3401880000</v>
      </c>
      <c r="N2053" s="1">
        <v>3222050000</v>
      </c>
      <c r="O2053" s="1">
        <v>3027010000</v>
      </c>
      <c r="P2053" s="1">
        <v>2814490000</v>
      </c>
      <c r="Q2053" s="1">
        <v>2574900000</v>
      </c>
      <c r="R2053" s="1">
        <v>2351360000</v>
      </c>
      <c r="S2053" s="1">
        <v>2129050000</v>
      </c>
      <c r="T2053" s="1">
        <v>1914160000</v>
      </c>
      <c r="U2053" s="1">
        <v>1711320000</v>
      </c>
      <c r="V2053" s="1">
        <v>1521780000</v>
      </c>
      <c r="W2053" s="1">
        <v>1353170000</v>
      </c>
      <c r="X2053" s="1">
        <v>1212450000</v>
      </c>
      <c r="Y2053" s="1">
        <v>1096070000</v>
      </c>
      <c r="Z2053" s="1">
        <v>1003310000</v>
      </c>
      <c r="AA2053" s="1">
        <v>935410000</v>
      </c>
      <c r="AB2053" s="1">
        <v>883677000</v>
      </c>
      <c r="AC2053" s="1">
        <v>845653000</v>
      </c>
      <c r="AD2053" s="1">
        <v>820373000</v>
      </c>
      <c r="AE2053" s="1">
        <v>805702000</v>
      </c>
      <c r="AF2053" s="1">
        <v>800414000</v>
      </c>
      <c r="AG2053" s="1">
        <v>796276000</v>
      </c>
    </row>
    <row r="2054" spans="1:33" x14ac:dyDescent="0.25">
      <c r="A2054" t="s">
        <v>2054</v>
      </c>
      <c r="B2054" t="s">
        <v>1</v>
      </c>
      <c r="C2054" s="1">
        <v>25378900000</v>
      </c>
      <c r="D2054" s="1">
        <v>30268000000</v>
      </c>
      <c r="E2054" s="1">
        <v>30956800000</v>
      </c>
      <c r="F2054" s="1">
        <v>31652100000</v>
      </c>
      <c r="G2054" s="1">
        <v>32108900000</v>
      </c>
      <c r="H2054" s="1">
        <v>32329300000</v>
      </c>
      <c r="I2054" s="1">
        <v>32529500000</v>
      </c>
      <c r="J2054" s="1">
        <v>32305600000</v>
      </c>
      <c r="K2054" s="1">
        <v>31817500000</v>
      </c>
      <c r="L2054" s="1">
        <v>31030000000</v>
      </c>
      <c r="M2054" s="1">
        <v>29968900000</v>
      </c>
      <c r="N2054" s="1">
        <v>27279300000</v>
      </c>
      <c r="O2054" s="1">
        <v>24549300000</v>
      </c>
      <c r="P2054" s="1">
        <v>21763400000</v>
      </c>
      <c r="Q2054" s="1">
        <v>19931500000</v>
      </c>
      <c r="R2054" s="1">
        <v>18002100000</v>
      </c>
      <c r="S2054" s="1">
        <v>16101700000</v>
      </c>
      <c r="T2054" s="1">
        <v>14271100000</v>
      </c>
      <c r="U2054" s="1">
        <v>12598900000</v>
      </c>
      <c r="V2054" s="1">
        <v>11041600000</v>
      </c>
      <c r="W2054" s="1">
        <v>9633590000</v>
      </c>
      <c r="X2054" s="1">
        <v>8429560000</v>
      </c>
      <c r="Y2054" s="1">
        <v>7416540000</v>
      </c>
      <c r="Z2054" s="1">
        <v>6593950000</v>
      </c>
      <c r="AA2054" s="1">
        <v>5891890000</v>
      </c>
      <c r="AB2054" s="1">
        <v>5347650000</v>
      </c>
      <c r="AC2054" s="1">
        <v>4942420000</v>
      </c>
      <c r="AD2054" s="1">
        <v>4651050000</v>
      </c>
      <c r="AE2054" s="1">
        <v>4460780000</v>
      </c>
      <c r="AF2054" s="1">
        <v>4354920000</v>
      </c>
      <c r="AG2054" s="1">
        <v>4282710000</v>
      </c>
    </row>
    <row r="2055" spans="1:33" x14ac:dyDescent="0.2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2057</v>
      </c>
      <c r="B2057" t="s">
        <v>1</v>
      </c>
      <c r="C2057" s="1">
        <v>19818900</v>
      </c>
      <c r="D2057" s="1">
        <v>54429900</v>
      </c>
      <c r="E2057" s="1">
        <v>82153500</v>
      </c>
      <c r="F2057" s="1">
        <v>108505000</v>
      </c>
      <c r="G2057" s="1">
        <v>133459000</v>
      </c>
      <c r="H2057" s="1">
        <v>155731000</v>
      </c>
      <c r="I2057" s="1">
        <v>175878000</v>
      </c>
      <c r="J2057" s="1">
        <v>193877000</v>
      </c>
      <c r="K2057" s="1">
        <v>209693000</v>
      </c>
      <c r="L2057" s="1">
        <v>223229000</v>
      </c>
      <c r="M2057" s="1">
        <v>237038000</v>
      </c>
      <c r="N2057" s="1">
        <v>247333000</v>
      </c>
      <c r="O2057" s="1">
        <v>256495000</v>
      </c>
      <c r="P2057" s="1">
        <v>264748000</v>
      </c>
      <c r="Q2057" s="1">
        <v>245417000</v>
      </c>
      <c r="R2057" s="1">
        <v>218336000</v>
      </c>
      <c r="S2057" s="1">
        <v>193722000</v>
      </c>
      <c r="T2057" s="1">
        <v>170665000</v>
      </c>
      <c r="U2057" s="1">
        <v>148024000</v>
      </c>
      <c r="V2057" s="1">
        <v>127391000</v>
      </c>
      <c r="W2057" s="1">
        <v>110006000</v>
      </c>
      <c r="X2057" s="1">
        <v>94887500</v>
      </c>
      <c r="Y2057" s="1">
        <v>82329600</v>
      </c>
      <c r="Z2057" s="1">
        <v>72374800</v>
      </c>
      <c r="AA2057" s="1">
        <v>62349100</v>
      </c>
      <c r="AB2057" s="1">
        <v>56555000</v>
      </c>
      <c r="AC2057" s="1">
        <v>52326500</v>
      </c>
      <c r="AD2057" s="1">
        <v>49163500</v>
      </c>
      <c r="AE2057" s="1">
        <v>47062100</v>
      </c>
      <c r="AF2057" s="1">
        <v>46031100</v>
      </c>
      <c r="AG2057" s="1">
        <v>45534200</v>
      </c>
    </row>
    <row r="2058" spans="1:33" x14ac:dyDescent="0.2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2060</v>
      </c>
      <c r="B2060" t="s">
        <v>1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2061</v>
      </c>
      <c r="B2061" t="s">
        <v>1</v>
      </c>
      <c r="C2061" s="1">
        <v>33721500000</v>
      </c>
      <c r="D2061" s="1">
        <v>39078500000</v>
      </c>
      <c r="E2061" s="1">
        <v>38521800000</v>
      </c>
      <c r="F2061" s="1">
        <v>37851100000</v>
      </c>
      <c r="G2061" s="1">
        <v>37043000000</v>
      </c>
      <c r="H2061" s="1">
        <v>36011700000</v>
      </c>
      <c r="I2061" s="1">
        <v>34805400000</v>
      </c>
      <c r="J2061" s="1">
        <v>33601200000</v>
      </c>
      <c r="K2061" s="1">
        <v>32259500000</v>
      </c>
      <c r="L2061" s="1">
        <v>30764300000</v>
      </c>
      <c r="M2061" s="1">
        <v>29070300000</v>
      </c>
      <c r="N2061" s="1">
        <v>27251500000</v>
      </c>
      <c r="O2061" s="1">
        <v>25312700000</v>
      </c>
      <c r="P2061" s="1">
        <v>23636700000</v>
      </c>
      <c r="Q2061" s="1">
        <v>21902300000</v>
      </c>
      <c r="R2061" s="1">
        <v>20273500000</v>
      </c>
      <c r="S2061" s="1">
        <v>18711600000</v>
      </c>
      <c r="T2061" s="1">
        <v>17179600000</v>
      </c>
      <c r="U2061" s="1">
        <v>15722500000</v>
      </c>
      <c r="V2061" s="1">
        <v>14364300000</v>
      </c>
      <c r="W2061" s="1">
        <v>13080400000</v>
      </c>
      <c r="X2061" s="1">
        <v>11938500000</v>
      </c>
      <c r="Y2061" s="1">
        <v>10956400000</v>
      </c>
      <c r="Z2061" s="1">
        <v>10175900000</v>
      </c>
      <c r="AA2061" s="1">
        <v>9528840000</v>
      </c>
      <c r="AB2061" s="1">
        <v>9003510000</v>
      </c>
      <c r="AC2061" s="1">
        <v>8582080000</v>
      </c>
      <c r="AD2061" s="1">
        <v>8237610000</v>
      </c>
      <c r="AE2061" s="1">
        <v>7952180000</v>
      </c>
      <c r="AF2061" s="1">
        <v>7710860000</v>
      </c>
      <c r="AG2061" s="1">
        <v>7502200000</v>
      </c>
    </row>
    <row r="2062" spans="1:33" x14ac:dyDescent="0.25">
      <c r="A2062" t="s">
        <v>2062</v>
      </c>
      <c r="B2062" t="s">
        <v>1</v>
      </c>
      <c r="C2062" s="1">
        <v>480982000</v>
      </c>
      <c r="D2062" s="1">
        <v>855891000</v>
      </c>
      <c r="E2062" s="1">
        <v>1189830000</v>
      </c>
      <c r="F2062" s="1">
        <v>1530840000</v>
      </c>
      <c r="G2062" s="1">
        <v>1861420000</v>
      </c>
      <c r="H2062" s="1">
        <v>2183730000</v>
      </c>
      <c r="I2062" s="1">
        <v>2487360000</v>
      </c>
      <c r="J2062" s="1">
        <v>2789960000</v>
      </c>
      <c r="K2062" s="1">
        <v>3061450000</v>
      </c>
      <c r="L2062" s="1">
        <v>3296390000</v>
      </c>
      <c r="M2062" s="1">
        <v>3457140000</v>
      </c>
      <c r="N2062" s="1">
        <v>3700450000</v>
      </c>
      <c r="O2062" s="1">
        <v>3927430000</v>
      </c>
      <c r="P2062" s="1">
        <v>3899310000</v>
      </c>
      <c r="Q2062" s="1">
        <v>3844910000</v>
      </c>
      <c r="R2062" s="1">
        <v>3739400000</v>
      </c>
      <c r="S2062" s="1">
        <v>3611030000</v>
      </c>
      <c r="T2062" s="1">
        <v>3474720000</v>
      </c>
      <c r="U2062" s="1">
        <v>3327190000</v>
      </c>
      <c r="V2062" s="1">
        <v>3174670000</v>
      </c>
      <c r="W2062" s="1">
        <v>3011730000</v>
      </c>
      <c r="X2062" s="1">
        <v>2861610000</v>
      </c>
      <c r="Y2062" s="1">
        <v>2726230000</v>
      </c>
      <c r="Z2062" s="1">
        <v>2647990000</v>
      </c>
      <c r="AA2062" s="1">
        <v>2589000000</v>
      </c>
      <c r="AB2062" s="1">
        <v>2545680000</v>
      </c>
      <c r="AC2062" s="1">
        <v>2526610000</v>
      </c>
      <c r="AD2062" s="1">
        <v>2518470000</v>
      </c>
      <c r="AE2062" s="1">
        <v>2520510000</v>
      </c>
      <c r="AF2062" s="1">
        <v>2531230000</v>
      </c>
      <c r="AG2062" s="1">
        <v>2547940000</v>
      </c>
    </row>
    <row r="2063" spans="1:33" x14ac:dyDescent="0.25">
      <c r="A2063" t="s">
        <v>2063</v>
      </c>
      <c r="B2063" t="s">
        <v>1</v>
      </c>
      <c r="C2063" s="1">
        <v>2521020000</v>
      </c>
      <c r="D2063" s="1">
        <v>2930310000</v>
      </c>
      <c r="E2063" s="1">
        <v>2897230000</v>
      </c>
      <c r="F2063" s="1">
        <v>2855320000</v>
      </c>
      <c r="G2063" s="1">
        <v>2802700000</v>
      </c>
      <c r="H2063" s="1">
        <v>2732790000</v>
      </c>
      <c r="I2063" s="1">
        <v>2649100000</v>
      </c>
      <c r="J2063" s="1">
        <v>2565010000</v>
      </c>
      <c r="K2063" s="1">
        <v>2469870000</v>
      </c>
      <c r="L2063" s="1">
        <v>2358870000</v>
      </c>
      <c r="M2063" s="1">
        <v>2235550000</v>
      </c>
      <c r="N2063" s="1">
        <v>2095680000</v>
      </c>
      <c r="O2063" s="1">
        <v>1946580000</v>
      </c>
      <c r="P2063" s="1">
        <v>1817700000</v>
      </c>
      <c r="Q2063" s="1">
        <v>1684320000</v>
      </c>
      <c r="R2063" s="1">
        <v>1559060000</v>
      </c>
      <c r="S2063" s="1">
        <v>1438960000</v>
      </c>
      <c r="T2063" s="1">
        <v>1321140000</v>
      </c>
      <c r="U2063" s="1">
        <v>1209080000</v>
      </c>
      <c r="V2063" s="1">
        <v>1104640000</v>
      </c>
      <c r="W2063" s="1">
        <v>1005910000</v>
      </c>
      <c r="X2063" s="1">
        <v>918090000</v>
      </c>
      <c r="Y2063" s="1">
        <v>842572000</v>
      </c>
      <c r="Z2063" s="1">
        <v>782545000</v>
      </c>
      <c r="AA2063" s="1">
        <v>732788000</v>
      </c>
      <c r="AB2063" s="1">
        <v>692390000</v>
      </c>
      <c r="AC2063" s="1">
        <v>659981000</v>
      </c>
      <c r="AD2063" s="1">
        <v>633491000</v>
      </c>
      <c r="AE2063" s="1">
        <v>611541000</v>
      </c>
      <c r="AF2063" s="1">
        <v>592983000</v>
      </c>
      <c r="AG2063" s="1">
        <v>576938000</v>
      </c>
    </row>
    <row r="2064" spans="1:33" x14ac:dyDescent="0.25">
      <c r="A2064" t="s">
        <v>2064</v>
      </c>
      <c r="B2064" t="s">
        <v>1</v>
      </c>
      <c r="C2064" s="1">
        <v>118387000</v>
      </c>
      <c r="D2064" s="1">
        <v>236774000</v>
      </c>
      <c r="E2064" s="1">
        <v>367272000</v>
      </c>
      <c r="F2064" s="1">
        <v>524100000</v>
      </c>
      <c r="G2064" s="1">
        <v>703297000</v>
      </c>
      <c r="H2064" s="1">
        <v>906728000</v>
      </c>
      <c r="I2064" s="1">
        <v>1131000000</v>
      </c>
      <c r="J2064" s="1">
        <v>1385070000</v>
      </c>
      <c r="K2064" s="1">
        <v>1655210000</v>
      </c>
      <c r="L2064" s="1">
        <v>1936860000</v>
      </c>
      <c r="M2064" s="1">
        <v>2203680000</v>
      </c>
      <c r="N2064" s="1">
        <v>2358770000</v>
      </c>
      <c r="O2064" s="1">
        <v>2503450000</v>
      </c>
      <c r="P2064" s="1">
        <v>2485530000</v>
      </c>
      <c r="Q2064" s="1">
        <v>2450850000</v>
      </c>
      <c r="R2064" s="1">
        <v>2383600000</v>
      </c>
      <c r="S2064" s="1">
        <v>2301770000</v>
      </c>
      <c r="T2064" s="1">
        <v>2214880000</v>
      </c>
      <c r="U2064" s="1">
        <v>2120850000</v>
      </c>
      <c r="V2064" s="1">
        <v>2023620000</v>
      </c>
      <c r="W2064" s="1">
        <v>1919760000</v>
      </c>
      <c r="X2064" s="1">
        <v>1824070000</v>
      </c>
      <c r="Y2064" s="1">
        <v>1737780000</v>
      </c>
      <c r="Z2064" s="1">
        <v>1687900000</v>
      </c>
      <c r="AA2064" s="1">
        <v>1650300000</v>
      </c>
      <c r="AB2064" s="1">
        <v>1622690000</v>
      </c>
      <c r="AC2064" s="1">
        <v>1610530000</v>
      </c>
      <c r="AD2064" s="1">
        <v>1605350000</v>
      </c>
      <c r="AE2064" s="1">
        <v>1606650000</v>
      </c>
      <c r="AF2064" s="1">
        <v>1613470000</v>
      </c>
      <c r="AG2064" s="1">
        <v>1624130000</v>
      </c>
    </row>
    <row r="2065" spans="1:33" x14ac:dyDescent="0.2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2067</v>
      </c>
      <c r="B2067" t="s">
        <v>1</v>
      </c>
      <c r="C2067" s="1">
        <v>30650100</v>
      </c>
      <c r="D2067" s="1">
        <v>87416700</v>
      </c>
      <c r="E2067" s="1">
        <v>136362000</v>
      </c>
      <c r="F2067" s="1">
        <v>184996000</v>
      </c>
      <c r="G2067" s="1">
        <v>233304000</v>
      </c>
      <c r="H2067" s="1">
        <v>280322000</v>
      </c>
      <c r="I2067" s="1">
        <v>324022000</v>
      </c>
      <c r="J2067" s="1">
        <v>365953000</v>
      </c>
      <c r="K2067" s="1">
        <v>405197000</v>
      </c>
      <c r="L2067" s="1">
        <v>441381000</v>
      </c>
      <c r="M2067" s="1">
        <v>476713000</v>
      </c>
      <c r="N2067" s="1">
        <v>504433000</v>
      </c>
      <c r="O2067" s="1">
        <v>529946000</v>
      </c>
      <c r="P2067" s="1">
        <v>510860000</v>
      </c>
      <c r="Q2067" s="1">
        <v>479380000</v>
      </c>
      <c r="R2067" s="1">
        <v>449613000</v>
      </c>
      <c r="S2067" s="1">
        <v>419690000</v>
      </c>
      <c r="T2067" s="1">
        <v>389718000</v>
      </c>
      <c r="U2067" s="1">
        <v>360352000</v>
      </c>
      <c r="V2067" s="1">
        <v>333634000</v>
      </c>
      <c r="W2067" s="1">
        <v>309221000</v>
      </c>
      <c r="X2067" s="1">
        <v>287451000</v>
      </c>
      <c r="Y2067" s="1">
        <v>268687000</v>
      </c>
      <c r="Z2067" s="1">
        <v>250447000</v>
      </c>
      <c r="AA2067" s="1">
        <v>239711000</v>
      </c>
      <c r="AB2067" s="1">
        <v>230964000</v>
      </c>
      <c r="AC2067" s="1">
        <v>223710000</v>
      </c>
      <c r="AD2067" s="1">
        <v>218625000</v>
      </c>
      <c r="AE2067" s="1">
        <v>214700000</v>
      </c>
      <c r="AF2067" s="1">
        <v>211596000</v>
      </c>
      <c r="AG2067" s="1">
        <v>209250000</v>
      </c>
    </row>
    <row r="2068" spans="1:33" x14ac:dyDescent="0.2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2070</v>
      </c>
      <c r="B2070" t="s">
        <v>1</v>
      </c>
      <c r="C2070" s="1">
        <v>1201600</v>
      </c>
      <c r="D2070" s="1">
        <v>1186190</v>
      </c>
      <c r="E2070">
        <v>995788</v>
      </c>
      <c r="F2070">
        <v>826239</v>
      </c>
      <c r="G2070">
        <v>670104</v>
      </c>
      <c r="H2070">
        <v>528056</v>
      </c>
      <c r="I2070">
        <v>405919</v>
      </c>
      <c r="J2070">
        <v>299721</v>
      </c>
      <c r="K2070">
        <v>209260</v>
      </c>
      <c r="L2070">
        <v>134645</v>
      </c>
      <c r="M2070">
        <v>76151.399999999994</v>
      </c>
      <c r="N2070">
        <v>34119.4</v>
      </c>
      <c r="O2070">
        <v>8607.61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</row>
    <row r="2071" spans="1:33" x14ac:dyDescent="0.25">
      <c r="A2071" t="s">
        <v>2071</v>
      </c>
      <c r="B2071" t="s">
        <v>1</v>
      </c>
      <c r="C2071" s="1">
        <v>2062060000</v>
      </c>
      <c r="D2071" s="1">
        <v>2383460000</v>
      </c>
      <c r="E2071" s="1">
        <v>2370300000</v>
      </c>
      <c r="F2071" s="1">
        <v>2362550000</v>
      </c>
      <c r="G2071" s="1">
        <v>2339660000</v>
      </c>
      <c r="H2071" s="1">
        <v>2299380000</v>
      </c>
      <c r="I2071" s="1">
        <v>2262560000</v>
      </c>
      <c r="J2071" s="1">
        <v>2208640000</v>
      </c>
      <c r="K2071" s="1">
        <v>2141280000</v>
      </c>
      <c r="L2071" s="1">
        <v>2060210000</v>
      </c>
      <c r="M2071" s="1">
        <v>1964110000</v>
      </c>
      <c r="N2071" s="1">
        <v>1860260000</v>
      </c>
      <c r="O2071" s="1">
        <v>1747630000</v>
      </c>
      <c r="P2071" s="1">
        <v>1624900000</v>
      </c>
      <c r="Q2071" s="1">
        <v>1486560000</v>
      </c>
      <c r="R2071" s="1">
        <v>1357480000</v>
      </c>
      <c r="S2071" s="1">
        <v>1229110000</v>
      </c>
      <c r="T2071" s="1">
        <v>1105020000</v>
      </c>
      <c r="U2071" s="1">
        <v>987895000</v>
      </c>
      <c r="V2071" s="1">
        <v>878447000</v>
      </c>
      <c r="W2071" s="1">
        <v>781083000</v>
      </c>
      <c r="X2071" s="1">
        <v>699827000</v>
      </c>
      <c r="Y2071" s="1">
        <v>632628000</v>
      </c>
      <c r="Z2071" s="1">
        <v>579064000</v>
      </c>
      <c r="AA2071" s="1">
        <v>539858000</v>
      </c>
      <c r="AB2071" s="1">
        <v>509985000</v>
      </c>
      <c r="AC2071" s="1">
        <v>488028000</v>
      </c>
      <c r="AD2071" s="1">
        <v>473430000</v>
      </c>
      <c r="AE2071" s="1">
        <v>464956000</v>
      </c>
      <c r="AF2071" s="1">
        <v>461901000</v>
      </c>
      <c r="AG2071" s="1">
        <v>459509000</v>
      </c>
    </row>
    <row r="2072" spans="1:33" x14ac:dyDescent="0.25">
      <c r="A2072" t="s">
        <v>2072</v>
      </c>
      <c r="B2072" t="s">
        <v>1</v>
      </c>
      <c r="C2072" s="1">
        <v>4829110000</v>
      </c>
      <c r="D2072" s="1">
        <v>5124350000</v>
      </c>
      <c r="E2072" s="1">
        <v>4697050000</v>
      </c>
      <c r="F2072" s="1">
        <v>4330010000</v>
      </c>
      <c r="G2072" s="1">
        <v>3980190000</v>
      </c>
      <c r="H2072" s="1">
        <v>3646610000</v>
      </c>
      <c r="I2072" s="1">
        <v>3350610000</v>
      </c>
      <c r="J2072" s="1">
        <v>3047720000</v>
      </c>
      <c r="K2072" s="1">
        <v>2756200000</v>
      </c>
      <c r="L2072" s="1">
        <v>2473390000</v>
      </c>
      <c r="M2072" s="1">
        <v>2201970000</v>
      </c>
      <c r="N2072" s="1">
        <v>2004350000</v>
      </c>
      <c r="O2072" s="1">
        <v>1803760000</v>
      </c>
      <c r="P2072" s="1">
        <v>1599060000</v>
      </c>
      <c r="Q2072" s="1">
        <v>1464470000</v>
      </c>
      <c r="R2072" s="1">
        <v>1322700000</v>
      </c>
      <c r="S2072" s="1">
        <v>1183070000</v>
      </c>
      <c r="T2072" s="1">
        <v>1048570000</v>
      </c>
      <c r="U2072" s="1">
        <v>925706000</v>
      </c>
      <c r="V2072" s="1">
        <v>811284000</v>
      </c>
      <c r="W2072" s="1">
        <v>707829000</v>
      </c>
      <c r="X2072" s="1">
        <v>619362000</v>
      </c>
      <c r="Y2072" s="1">
        <v>544931000</v>
      </c>
      <c r="Z2072" s="1">
        <v>484491000</v>
      </c>
      <c r="AA2072" s="1">
        <v>432907000</v>
      </c>
      <c r="AB2072" s="1">
        <v>392919000</v>
      </c>
      <c r="AC2072" s="1">
        <v>363144000</v>
      </c>
      <c r="AD2072" s="1">
        <v>341736000</v>
      </c>
      <c r="AE2072" s="1">
        <v>327756000</v>
      </c>
      <c r="AF2072" s="1">
        <v>319978000</v>
      </c>
      <c r="AG2072" s="1">
        <v>314672000</v>
      </c>
    </row>
    <row r="2073" spans="1:33" x14ac:dyDescent="0.25">
      <c r="A2073" t="s">
        <v>2073</v>
      </c>
      <c r="B2073" t="s">
        <v>1</v>
      </c>
      <c r="C2073" s="1">
        <v>154160000</v>
      </c>
      <c r="D2073" s="1">
        <v>178724000</v>
      </c>
      <c r="E2073" s="1">
        <v>178271000</v>
      </c>
      <c r="F2073" s="1">
        <v>178220000</v>
      </c>
      <c r="G2073" s="1">
        <v>177021000</v>
      </c>
      <c r="H2073" s="1">
        <v>174493000</v>
      </c>
      <c r="I2073" s="1">
        <v>172212000</v>
      </c>
      <c r="J2073" s="1">
        <v>168593000</v>
      </c>
      <c r="K2073" s="1">
        <v>163935000</v>
      </c>
      <c r="L2073" s="1">
        <v>157971000</v>
      </c>
      <c r="M2073" s="1">
        <v>151049000</v>
      </c>
      <c r="N2073" s="1">
        <v>143065000</v>
      </c>
      <c r="O2073" s="1">
        <v>134405000</v>
      </c>
      <c r="P2073" s="1">
        <v>124968000</v>
      </c>
      <c r="Q2073" s="1">
        <v>114330000</v>
      </c>
      <c r="R2073" s="1">
        <v>104405000</v>
      </c>
      <c r="S2073" s="1">
        <v>94533700</v>
      </c>
      <c r="T2073" s="1">
        <v>84992300</v>
      </c>
      <c r="U2073" s="1">
        <v>75985900</v>
      </c>
      <c r="V2073" s="1">
        <v>67569800</v>
      </c>
      <c r="W2073" s="1">
        <v>60083000</v>
      </c>
      <c r="X2073" s="1">
        <v>53834800</v>
      </c>
      <c r="Y2073" s="1">
        <v>48667500</v>
      </c>
      <c r="Z2073" s="1">
        <v>44548600</v>
      </c>
      <c r="AA2073" s="1">
        <v>41533900</v>
      </c>
      <c r="AB2073" s="1">
        <v>39236800</v>
      </c>
      <c r="AC2073" s="1">
        <v>37548500</v>
      </c>
      <c r="AD2073" s="1">
        <v>36426100</v>
      </c>
      <c r="AE2073" s="1">
        <v>35774600</v>
      </c>
      <c r="AF2073" s="1">
        <v>35539800</v>
      </c>
      <c r="AG2073" s="1">
        <v>35356100</v>
      </c>
    </row>
    <row r="2074" spans="1:33" x14ac:dyDescent="0.25">
      <c r="A2074" t="s">
        <v>2074</v>
      </c>
      <c r="B2074" t="s">
        <v>1</v>
      </c>
      <c r="C2074" s="1">
        <v>1188620000</v>
      </c>
      <c r="D2074" s="1">
        <v>1417600000</v>
      </c>
      <c r="E2074" s="1">
        <v>1449860000</v>
      </c>
      <c r="F2074" s="1">
        <v>1482430000</v>
      </c>
      <c r="G2074" s="1">
        <v>1503820000</v>
      </c>
      <c r="H2074" s="1">
        <v>1514140000</v>
      </c>
      <c r="I2074" s="1">
        <v>1523520000</v>
      </c>
      <c r="J2074" s="1">
        <v>1513030000</v>
      </c>
      <c r="K2074" s="1">
        <v>1490170000</v>
      </c>
      <c r="L2074" s="1">
        <v>1453290000</v>
      </c>
      <c r="M2074" s="1">
        <v>1403600000</v>
      </c>
      <c r="N2074" s="1">
        <v>1277630000</v>
      </c>
      <c r="O2074" s="1">
        <v>1149770000</v>
      </c>
      <c r="P2074" s="1">
        <v>1019290000</v>
      </c>
      <c r="Q2074" s="1">
        <v>933495000</v>
      </c>
      <c r="R2074" s="1">
        <v>843129000</v>
      </c>
      <c r="S2074" s="1">
        <v>754122000</v>
      </c>
      <c r="T2074" s="1">
        <v>668389000</v>
      </c>
      <c r="U2074" s="1">
        <v>590071000</v>
      </c>
      <c r="V2074" s="1">
        <v>517135000</v>
      </c>
      <c r="W2074" s="1">
        <v>451190000</v>
      </c>
      <c r="X2074" s="1">
        <v>394799000</v>
      </c>
      <c r="Y2074" s="1">
        <v>347354000</v>
      </c>
      <c r="Z2074" s="1">
        <v>308828000</v>
      </c>
      <c r="AA2074" s="1">
        <v>275947000</v>
      </c>
      <c r="AB2074" s="1">
        <v>250458000</v>
      </c>
      <c r="AC2074" s="1">
        <v>231478000</v>
      </c>
      <c r="AD2074" s="1">
        <v>217832000</v>
      </c>
      <c r="AE2074" s="1">
        <v>208921000</v>
      </c>
      <c r="AF2074" s="1">
        <v>203963000</v>
      </c>
      <c r="AG2074" s="1">
        <v>200581000</v>
      </c>
    </row>
    <row r="2075" spans="1:33" x14ac:dyDescent="0.2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2077</v>
      </c>
      <c r="B2077" t="s">
        <v>1</v>
      </c>
      <c r="C2077">
        <v>880000</v>
      </c>
      <c r="D2077" s="1">
        <v>2416800</v>
      </c>
      <c r="E2077" s="1">
        <v>3647780</v>
      </c>
      <c r="F2077" s="1">
        <v>4817860</v>
      </c>
      <c r="G2077" s="1">
        <v>5925830</v>
      </c>
      <c r="H2077" s="1">
        <v>6914760</v>
      </c>
      <c r="I2077" s="1">
        <v>7809340</v>
      </c>
      <c r="J2077" s="1">
        <v>8608540</v>
      </c>
      <c r="K2077" s="1">
        <v>9310800</v>
      </c>
      <c r="L2077" s="1">
        <v>9911820</v>
      </c>
      <c r="M2077" s="1">
        <v>10524900</v>
      </c>
      <c r="N2077" s="1">
        <v>10982100</v>
      </c>
      <c r="O2077" s="1">
        <v>11388900</v>
      </c>
      <c r="P2077" s="1">
        <v>11755300</v>
      </c>
      <c r="Q2077" s="1">
        <v>10897000</v>
      </c>
      <c r="R2077" s="1">
        <v>9694570</v>
      </c>
      <c r="S2077" s="1">
        <v>8601640</v>
      </c>
      <c r="T2077" s="1">
        <v>7577850</v>
      </c>
      <c r="U2077" s="1">
        <v>6572550</v>
      </c>
      <c r="V2077" s="1">
        <v>5656420</v>
      </c>
      <c r="W2077" s="1">
        <v>4884490</v>
      </c>
      <c r="X2077" s="1">
        <v>4213190</v>
      </c>
      <c r="Y2077" s="1">
        <v>3655600</v>
      </c>
      <c r="Z2077" s="1">
        <v>3213590</v>
      </c>
      <c r="AA2077" s="1">
        <v>2768420</v>
      </c>
      <c r="AB2077" s="1">
        <v>2511160</v>
      </c>
      <c r="AC2077" s="1">
        <v>2323400</v>
      </c>
      <c r="AD2077" s="1">
        <v>2182960</v>
      </c>
      <c r="AE2077" s="1">
        <v>2089650</v>
      </c>
      <c r="AF2077" s="1">
        <v>2043870</v>
      </c>
      <c r="AG2077" s="1">
        <v>2021810</v>
      </c>
    </row>
    <row r="2078" spans="1:33" x14ac:dyDescent="0.2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2080</v>
      </c>
      <c r="B2080" t="s">
        <v>1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2081</v>
      </c>
      <c r="B2081" t="s">
        <v>1</v>
      </c>
      <c r="C2081" s="1">
        <v>6574870000</v>
      </c>
      <c r="D2081" s="1">
        <v>7619360000</v>
      </c>
      <c r="E2081" s="1">
        <v>7510810000</v>
      </c>
      <c r="F2081" s="1">
        <v>7380040000</v>
      </c>
      <c r="G2081" s="1">
        <v>7222480000</v>
      </c>
      <c r="H2081" s="1">
        <v>7021410000</v>
      </c>
      <c r="I2081" s="1">
        <v>6786210000</v>
      </c>
      <c r="J2081" s="1">
        <v>6551420000</v>
      </c>
      <c r="K2081" s="1">
        <v>6289820000</v>
      </c>
      <c r="L2081" s="1">
        <v>5998290000</v>
      </c>
      <c r="M2081" s="1">
        <v>5667990000</v>
      </c>
      <c r="N2081" s="1">
        <v>5313380000</v>
      </c>
      <c r="O2081" s="1">
        <v>4935360000</v>
      </c>
      <c r="P2081" s="1">
        <v>4608580000</v>
      </c>
      <c r="Q2081" s="1">
        <v>4270420000</v>
      </c>
      <c r="R2081" s="1">
        <v>3952830000</v>
      </c>
      <c r="S2081" s="1">
        <v>3648310000</v>
      </c>
      <c r="T2081" s="1">
        <v>3349600000</v>
      </c>
      <c r="U2081" s="1">
        <v>3065500000</v>
      </c>
      <c r="V2081" s="1">
        <v>2800680000</v>
      </c>
      <c r="W2081" s="1">
        <v>2550360000</v>
      </c>
      <c r="X2081" s="1">
        <v>2327710000</v>
      </c>
      <c r="Y2081" s="1">
        <v>2136240000</v>
      </c>
      <c r="Z2081" s="1">
        <v>1984050000</v>
      </c>
      <c r="AA2081" s="1">
        <v>1857890000</v>
      </c>
      <c r="AB2081" s="1">
        <v>1755470000</v>
      </c>
      <c r="AC2081" s="1">
        <v>1673300000</v>
      </c>
      <c r="AD2081" s="1">
        <v>1606130000</v>
      </c>
      <c r="AE2081" s="1">
        <v>1550480000</v>
      </c>
      <c r="AF2081" s="1">
        <v>1503430000</v>
      </c>
      <c r="AG2081" s="1">
        <v>1462750000</v>
      </c>
    </row>
    <row r="2082" spans="1:33" x14ac:dyDescent="0.25">
      <c r="A2082" t="s">
        <v>2082</v>
      </c>
      <c r="B2082" t="s">
        <v>1</v>
      </c>
      <c r="C2082" s="1">
        <v>86152800</v>
      </c>
      <c r="D2082" s="1">
        <v>153306000</v>
      </c>
      <c r="E2082" s="1">
        <v>213121000</v>
      </c>
      <c r="F2082" s="1">
        <v>274202000</v>
      </c>
      <c r="G2082" s="1">
        <v>333415000</v>
      </c>
      <c r="H2082" s="1">
        <v>391146000</v>
      </c>
      <c r="I2082" s="1">
        <v>445533000</v>
      </c>
      <c r="J2082" s="1">
        <v>499734000</v>
      </c>
      <c r="K2082" s="1">
        <v>548362000</v>
      </c>
      <c r="L2082" s="1">
        <v>590444000</v>
      </c>
      <c r="M2082" s="1">
        <v>619238000</v>
      </c>
      <c r="N2082" s="1">
        <v>662818000</v>
      </c>
      <c r="O2082" s="1">
        <v>703475000</v>
      </c>
      <c r="P2082" s="1">
        <v>698438000</v>
      </c>
      <c r="Q2082" s="1">
        <v>688694000</v>
      </c>
      <c r="R2082" s="1">
        <v>669796000</v>
      </c>
      <c r="S2082" s="1">
        <v>646802000</v>
      </c>
      <c r="T2082" s="1">
        <v>622386000</v>
      </c>
      <c r="U2082" s="1">
        <v>595961000</v>
      </c>
      <c r="V2082" s="1">
        <v>568642000</v>
      </c>
      <c r="W2082" s="1">
        <v>539457000</v>
      </c>
      <c r="X2082" s="1">
        <v>512567000</v>
      </c>
      <c r="Y2082" s="1">
        <v>488318000</v>
      </c>
      <c r="Z2082" s="1">
        <v>474304000</v>
      </c>
      <c r="AA2082" s="1">
        <v>463738000</v>
      </c>
      <c r="AB2082" s="1">
        <v>455979000</v>
      </c>
      <c r="AC2082" s="1">
        <v>452562000</v>
      </c>
      <c r="AD2082" s="1">
        <v>451105000</v>
      </c>
      <c r="AE2082" s="1">
        <v>451470000</v>
      </c>
      <c r="AF2082" s="1">
        <v>453389000</v>
      </c>
      <c r="AG2082" s="1">
        <v>456383000</v>
      </c>
    </row>
    <row r="2083" spans="1:33" x14ac:dyDescent="0.25">
      <c r="A2083" t="s">
        <v>2083</v>
      </c>
      <c r="B2083" t="s">
        <v>1</v>
      </c>
      <c r="C2083" s="1">
        <v>491558000</v>
      </c>
      <c r="D2083" s="1">
        <v>571362000</v>
      </c>
      <c r="E2083" s="1">
        <v>564913000</v>
      </c>
      <c r="F2083" s="1">
        <v>556740000</v>
      </c>
      <c r="G2083" s="1">
        <v>546481000</v>
      </c>
      <c r="H2083" s="1">
        <v>532849000</v>
      </c>
      <c r="I2083" s="1">
        <v>516530000</v>
      </c>
      <c r="J2083" s="1">
        <v>500136000</v>
      </c>
      <c r="K2083" s="1">
        <v>481585000</v>
      </c>
      <c r="L2083" s="1">
        <v>459942000</v>
      </c>
      <c r="M2083" s="1">
        <v>435895000</v>
      </c>
      <c r="N2083" s="1">
        <v>408623000</v>
      </c>
      <c r="O2083" s="1">
        <v>379552000</v>
      </c>
      <c r="P2083" s="1">
        <v>354422000</v>
      </c>
      <c r="Q2083" s="1">
        <v>328416000</v>
      </c>
      <c r="R2083" s="1">
        <v>303992000</v>
      </c>
      <c r="S2083" s="1">
        <v>280573000</v>
      </c>
      <c r="T2083" s="1">
        <v>257601000</v>
      </c>
      <c r="U2083" s="1">
        <v>235751000</v>
      </c>
      <c r="V2083" s="1">
        <v>215386000</v>
      </c>
      <c r="W2083" s="1">
        <v>196135000</v>
      </c>
      <c r="X2083" s="1">
        <v>179012000</v>
      </c>
      <c r="Y2083" s="1">
        <v>164288000</v>
      </c>
      <c r="Z2083" s="1">
        <v>152583000</v>
      </c>
      <c r="AA2083" s="1">
        <v>142882000</v>
      </c>
      <c r="AB2083" s="1">
        <v>135005000</v>
      </c>
      <c r="AC2083" s="1">
        <v>128685000</v>
      </c>
      <c r="AD2083" s="1">
        <v>123520000</v>
      </c>
      <c r="AE2083" s="1">
        <v>119240000</v>
      </c>
      <c r="AF2083" s="1">
        <v>115622000</v>
      </c>
      <c r="AG2083" s="1">
        <v>112493000</v>
      </c>
    </row>
    <row r="2084" spans="1:33" x14ac:dyDescent="0.25">
      <c r="A2084" t="s">
        <v>2084</v>
      </c>
      <c r="B2084" t="s">
        <v>1</v>
      </c>
      <c r="C2084" s="1">
        <v>21204200</v>
      </c>
      <c r="D2084" s="1">
        <v>42408200</v>
      </c>
      <c r="E2084" s="1">
        <v>65781600</v>
      </c>
      <c r="F2084" s="1">
        <v>93870600</v>
      </c>
      <c r="G2084" s="1">
        <v>125966000</v>
      </c>
      <c r="H2084" s="1">
        <v>162403000</v>
      </c>
      <c r="I2084" s="1">
        <v>202572000</v>
      </c>
      <c r="J2084" s="1">
        <v>248077000</v>
      </c>
      <c r="K2084" s="1">
        <v>296462000</v>
      </c>
      <c r="L2084" s="1">
        <v>346908000</v>
      </c>
      <c r="M2084" s="1">
        <v>394698000</v>
      </c>
      <c r="N2084" s="1">
        <v>422475000</v>
      </c>
      <c r="O2084" s="1">
        <v>448389000</v>
      </c>
      <c r="P2084" s="1">
        <v>445179000</v>
      </c>
      <c r="Q2084" s="1">
        <v>438968000</v>
      </c>
      <c r="R2084" s="1">
        <v>426923000</v>
      </c>
      <c r="S2084" s="1">
        <v>412267000</v>
      </c>
      <c r="T2084" s="1">
        <v>396704000</v>
      </c>
      <c r="U2084" s="1">
        <v>379861000</v>
      </c>
      <c r="V2084" s="1">
        <v>362448000</v>
      </c>
      <c r="W2084" s="1">
        <v>343846000</v>
      </c>
      <c r="X2084" s="1">
        <v>326706000</v>
      </c>
      <c r="Y2084" s="1">
        <v>311250000</v>
      </c>
      <c r="Z2084" s="1">
        <v>302318000</v>
      </c>
      <c r="AA2084" s="1">
        <v>295583000</v>
      </c>
      <c r="AB2084" s="1">
        <v>290638000</v>
      </c>
      <c r="AC2084" s="1">
        <v>288460000</v>
      </c>
      <c r="AD2084" s="1">
        <v>287531000</v>
      </c>
      <c r="AE2084" s="1">
        <v>287764000</v>
      </c>
      <c r="AF2084" s="1">
        <v>288987000</v>
      </c>
      <c r="AG2084" s="1">
        <v>290895000</v>
      </c>
    </row>
    <row r="2085" spans="1:33" x14ac:dyDescent="0.2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2087</v>
      </c>
      <c r="B2087" t="s">
        <v>1</v>
      </c>
      <c r="C2087" s="1">
        <v>5975890</v>
      </c>
      <c r="D2087" s="1">
        <v>17043800</v>
      </c>
      <c r="E2087" s="1">
        <v>26586800</v>
      </c>
      <c r="F2087" s="1">
        <v>36068900</v>
      </c>
      <c r="G2087" s="1">
        <v>45487700</v>
      </c>
      <c r="H2087" s="1">
        <v>54654800</v>
      </c>
      <c r="I2087" s="1">
        <v>63175000</v>
      </c>
      <c r="J2087" s="1">
        <v>71350400</v>
      </c>
      <c r="K2087" s="1">
        <v>79001900</v>
      </c>
      <c r="L2087" s="1">
        <v>86056700</v>
      </c>
      <c r="M2087" s="1">
        <v>92945500</v>
      </c>
      <c r="N2087" s="1">
        <v>98350100</v>
      </c>
      <c r="O2087" s="1">
        <v>103324000</v>
      </c>
      <c r="P2087" s="1">
        <v>99603000</v>
      </c>
      <c r="Q2087" s="1">
        <v>93465300</v>
      </c>
      <c r="R2087" s="1">
        <v>87661700</v>
      </c>
      <c r="S2087" s="1">
        <v>81827700</v>
      </c>
      <c r="T2087" s="1">
        <v>75983900</v>
      </c>
      <c r="U2087" s="1">
        <v>70258400</v>
      </c>
      <c r="V2087" s="1">
        <v>65049200</v>
      </c>
      <c r="W2087" s="1">
        <v>60289300</v>
      </c>
      <c r="X2087" s="1">
        <v>56044800</v>
      </c>
      <c r="Y2087" s="1">
        <v>52386200</v>
      </c>
      <c r="Z2087" s="1">
        <v>48830100</v>
      </c>
      <c r="AA2087" s="1">
        <v>46736900</v>
      </c>
      <c r="AB2087" s="1">
        <v>45031500</v>
      </c>
      <c r="AC2087" s="1">
        <v>43617000</v>
      </c>
      <c r="AD2087" s="1">
        <v>42625600</v>
      </c>
      <c r="AE2087" s="1">
        <v>41860300</v>
      </c>
      <c r="AF2087" s="1">
        <v>41255200</v>
      </c>
      <c r="AG2087" s="1">
        <v>40797700</v>
      </c>
    </row>
    <row r="2088" spans="1:33" x14ac:dyDescent="0.2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2090</v>
      </c>
      <c r="B2090" t="s">
        <v>1</v>
      </c>
      <c r="C2090">
        <v>234314</v>
      </c>
      <c r="D2090">
        <v>231309</v>
      </c>
      <c r="E2090">
        <v>194180</v>
      </c>
      <c r="F2090">
        <v>161118</v>
      </c>
      <c r="G2090">
        <v>130671</v>
      </c>
      <c r="H2090">
        <v>102972</v>
      </c>
      <c r="I2090">
        <v>79154.8</v>
      </c>
      <c r="J2090">
        <v>58446</v>
      </c>
      <c r="K2090">
        <v>40806.1</v>
      </c>
      <c r="L2090">
        <v>26256</v>
      </c>
      <c r="M2090">
        <v>14849.7</v>
      </c>
      <c r="N2090">
        <v>6653.34</v>
      </c>
      <c r="O2090">
        <v>1678.5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</row>
    <row r="2091" spans="1:33" x14ac:dyDescent="0.25">
      <c r="A2091" t="s">
        <v>2091</v>
      </c>
      <c r="B2091" t="s">
        <v>1</v>
      </c>
      <c r="C2091" s="1">
        <v>402050000</v>
      </c>
      <c r="D2091" s="1">
        <v>464717000</v>
      </c>
      <c r="E2091" s="1">
        <v>462151000</v>
      </c>
      <c r="F2091" s="1">
        <v>460639000</v>
      </c>
      <c r="G2091" s="1">
        <v>456176000</v>
      </c>
      <c r="H2091" s="1">
        <v>448322000</v>
      </c>
      <c r="I2091" s="1">
        <v>441145000</v>
      </c>
      <c r="J2091" s="1">
        <v>430630000</v>
      </c>
      <c r="K2091" s="1">
        <v>417498000</v>
      </c>
      <c r="L2091" s="1">
        <v>401691000</v>
      </c>
      <c r="M2091" s="1">
        <v>382953000</v>
      </c>
      <c r="N2091" s="1">
        <v>362706000</v>
      </c>
      <c r="O2091" s="1">
        <v>340745000</v>
      </c>
      <c r="P2091" s="1">
        <v>316817000</v>
      </c>
      <c r="Q2091" s="1">
        <v>289842000</v>
      </c>
      <c r="R2091" s="1">
        <v>264675000</v>
      </c>
      <c r="S2091" s="1">
        <v>239646000</v>
      </c>
      <c r="T2091" s="1">
        <v>215452000</v>
      </c>
      <c r="U2091" s="1">
        <v>192615000</v>
      </c>
      <c r="V2091" s="1">
        <v>171276000</v>
      </c>
      <c r="W2091" s="1">
        <v>152292000</v>
      </c>
      <c r="X2091" s="1">
        <v>136449000</v>
      </c>
      <c r="Y2091" s="1">
        <v>123347000</v>
      </c>
      <c r="Z2091" s="1">
        <v>112903000</v>
      </c>
      <c r="AA2091" s="1">
        <v>105259000</v>
      </c>
      <c r="AB2091" s="1">
        <v>99434600</v>
      </c>
      <c r="AC2091" s="1">
        <v>95153500</v>
      </c>
      <c r="AD2091" s="1">
        <v>92307200</v>
      </c>
      <c r="AE2091" s="1">
        <v>90655100</v>
      </c>
      <c r="AF2091" s="1">
        <v>90059400</v>
      </c>
      <c r="AG2091" s="1">
        <v>89593100</v>
      </c>
    </row>
    <row r="2092" spans="1:33" x14ac:dyDescent="0.25">
      <c r="A2092" t="s">
        <v>2092</v>
      </c>
      <c r="B2092" t="s">
        <v>1</v>
      </c>
      <c r="C2092" s="1">
        <v>864983000</v>
      </c>
      <c r="D2092" s="1">
        <v>917866000</v>
      </c>
      <c r="E2092" s="1">
        <v>841328000</v>
      </c>
      <c r="F2092" s="1">
        <v>775585000</v>
      </c>
      <c r="G2092" s="1">
        <v>712925000</v>
      </c>
      <c r="H2092" s="1">
        <v>653175000</v>
      </c>
      <c r="I2092" s="1">
        <v>600156000</v>
      </c>
      <c r="J2092" s="1">
        <v>545903000</v>
      </c>
      <c r="K2092" s="1">
        <v>493686000</v>
      </c>
      <c r="L2092" s="1">
        <v>443029000</v>
      </c>
      <c r="M2092" s="1">
        <v>394413000</v>
      </c>
      <c r="N2092" s="1">
        <v>359015000</v>
      </c>
      <c r="O2092" s="1">
        <v>323086000</v>
      </c>
      <c r="P2092" s="1">
        <v>286422000</v>
      </c>
      <c r="Q2092" s="1">
        <v>262314000</v>
      </c>
      <c r="R2092" s="1">
        <v>236921000</v>
      </c>
      <c r="S2092" s="1">
        <v>211910000</v>
      </c>
      <c r="T2092" s="1">
        <v>187819000</v>
      </c>
      <c r="U2092" s="1">
        <v>165811000</v>
      </c>
      <c r="V2092" s="1">
        <v>145316000</v>
      </c>
      <c r="W2092" s="1">
        <v>126785000</v>
      </c>
      <c r="X2092" s="1">
        <v>110939000</v>
      </c>
      <c r="Y2092" s="1">
        <v>97607100</v>
      </c>
      <c r="Z2092" s="1">
        <v>86781300</v>
      </c>
      <c r="AA2092" s="1">
        <v>77541600</v>
      </c>
      <c r="AB2092" s="1">
        <v>70379000</v>
      </c>
      <c r="AC2092" s="1">
        <v>65045800</v>
      </c>
      <c r="AD2092" s="1">
        <v>61211200</v>
      </c>
      <c r="AE2092" s="1">
        <v>58707100</v>
      </c>
      <c r="AF2092" s="1">
        <v>57314000</v>
      </c>
      <c r="AG2092" s="1">
        <v>56363600</v>
      </c>
    </row>
    <row r="2093" spans="1:33" x14ac:dyDescent="0.25">
      <c r="A2093" t="s">
        <v>2093</v>
      </c>
      <c r="B2093" t="s">
        <v>1</v>
      </c>
      <c r="C2093" s="1">
        <v>30058600</v>
      </c>
      <c r="D2093" s="1">
        <v>34848300</v>
      </c>
      <c r="E2093" s="1">
        <v>34759900</v>
      </c>
      <c r="F2093" s="1">
        <v>34750000</v>
      </c>
      <c r="G2093" s="1">
        <v>34516300</v>
      </c>
      <c r="H2093" s="1">
        <v>34023300</v>
      </c>
      <c r="I2093" s="1">
        <v>33578500</v>
      </c>
      <c r="J2093" s="1">
        <v>32872900</v>
      </c>
      <c r="K2093" s="1">
        <v>31964600</v>
      </c>
      <c r="L2093" s="1">
        <v>30801800</v>
      </c>
      <c r="M2093" s="1">
        <v>29452200</v>
      </c>
      <c r="N2093" s="1">
        <v>27895300</v>
      </c>
      <c r="O2093" s="1">
        <v>26206700</v>
      </c>
      <c r="P2093" s="1">
        <v>24366700</v>
      </c>
      <c r="Q2093" s="1">
        <v>22292500</v>
      </c>
      <c r="R2093" s="1">
        <v>20357200</v>
      </c>
      <c r="S2093" s="1">
        <v>18432500</v>
      </c>
      <c r="T2093" s="1">
        <v>16572100</v>
      </c>
      <c r="U2093" s="1">
        <v>14816000</v>
      </c>
      <c r="V2093" s="1">
        <v>13175000</v>
      </c>
      <c r="W2093" s="1">
        <v>11715200</v>
      </c>
      <c r="X2093" s="1">
        <v>10496900</v>
      </c>
      <c r="Y2093" s="1">
        <v>9489360</v>
      </c>
      <c r="Z2093" s="1">
        <v>8686250</v>
      </c>
      <c r="AA2093" s="1">
        <v>8098430</v>
      </c>
      <c r="AB2093" s="1">
        <v>7650540</v>
      </c>
      <c r="AC2093" s="1">
        <v>7321340</v>
      </c>
      <c r="AD2093" s="1">
        <v>7102480</v>
      </c>
      <c r="AE2093" s="1">
        <v>6975460</v>
      </c>
      <c r="AF2093" s="1">
        <v>6929680</v>
      </c>
      <c r="AG2093" s="1">
        <v>6893860</v>
      </c>
    </row>
    <row r="2094" spans="1:33" x14ac:dyDescent="0.25">
      <c r="A2094" t="s">
        <v>2094</v>
      </c>
      <c r="B2094" t="s">
        <v>1</v>
      </c>
      <c r="C2094" s="1">
        <v>212892000</v>
      </c>
      <c r="D2094" s="1">
        <v>253904000</v>
      </c>
      <c r="E2094" s="1">
        <v>259683000</v>
      </c>
      <c r="F2094" s="1">
        <v>265515000</v>
      </c>
      <c r="G2094" s="1">
        <v>269347000</v>
      </c>
      <c r="H2094" s="1">
        <v>271196000</v>
      </c>
      <c r="I2094" s="1">
        <v>272876000</v>
      </c>
      <c r="J2094" s="1">
        <v>270997000</v>
      </c>
      <c r="K2094" s="1">
        <v>266903000</v>
      </c>
      <c r="L2094" s="1">
        <v>260296000</v>
      </c>
      <c r="M2094" s="1">
        <v>251396000</v>
      </c>
      <c r="N2094" s="1">
        <v>228834000</v>
      </c>
      <c r="O2094" s="1">
        <v>205933000</v>
      </c>
      <c r="P2094" s="1">
        <v>182563000</v>
      </c>
      <c r="Q2094" s="1">
        <v>167197000</v>
      </c>
      <c r="R2094" s="1">
        <v>151011000</v>
      </c>
      <c r="S2094" s="1">
        <v>135070000</v>
      </c>
      <c r="T2094" s="1">
        <v>119714000</v>
      </c>
      <c r="U2094" s="1">
        <v>105687000</v>
      </c>
      <c r="V2094" s="1">
        <v>92623300</v>
      </c>
      <c r="W2094" s="1">
        <v>80811900</v>
      </c>
      <c r="X2094" s="1">
        <v>70711800</v>
      </c>
      <c r="Y2094" s="1">
        <v>62214100</v>
      </c>
      <c r="Z2094" s="1">
        <v>55313700</v>
      </c>
      <c r="AA2094" s="1">
        <v>49424400</v>
      </c>
      <c r="AB2094" s="1">
        <v>44859000</v>
      </c>
      <c r="AC2094" s="1">
        <v>41459700</v>
      </c>
      <c r="AD2094" s="1">
        <v>39015500</v>
      </c>
      <c r="AE2094" s="1">
        <v>37419500</v>
      </c>
      <c r="AF2094" s="1">
        <v>36531500</v>
      </c>
      <c r="AG2094" s="1">
        <v>35925800</v>
      </c>
    </row>
    <row r="2095" spans="1:33" x14ac:dyDescent="0.2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2097</v>
      </c>
      <c r="B2097" t="s">
        <v>1</v>
      </c>
      <c r="C2097">
        <v>171575</v>
      </c>
      <c r="D2097">
        <v>471206</v>
      </c>
      <c r="E2097">
        <v>711213</v>
      </c>
      <c r="F2097">
        <v>939344</v>
      </c>
      <c r="G2097" s="1">
        <v>1155370</v>
      </c>
      <c r="H2097" s="1">
        <v>1348180</v>
      </c>
      <c r="I2097" s="1">
        <v>1522600</v>
      </c>
      <c r="J2097" s="1">
        <v>1678420</v>
      </c>
      <c r="K2097" s="1">
        <v>1815340</v>
      </c>
      <c r="L2097" s="1">
        <v>1932520</v>
      </c>
      <c r="M2097" s="1">
        <v>2052060</v>
      </c>
      <c r="N2097" s="1">
        <v>2141200</v>
      </c>
      <c r="O2097" s="1">
        <v>2220510</v>
      </c>
      <c r="P2097" s="1">
        <v>2291950</v>
      </c>
      <c r="Q2097" s="1">
        <v>2124600</v>
      </c>
      <c r="R2097" s="1">
        <v>1890160</v>
      </c>
      <c r="S2097" s="1">
        <v>1677070</v>
      </c>
      <c r="T2097" s="1">
        <v>1477470</v>
      </c>
      <c r="U2097" s="1">
        <v>1281460</v>
      </c>
      <c r="V2097" s="1">
        <v>1102840</v>
      </c>
      <c r="W2097">
        <v>952336</v>
      </c>
      <c r="X2097">
        <v>821452</v>
      </c>
      <c r="Y2097">
        <v>712737</v>
      </c>
      <c r="Z2097">
        <v>626558</v>
      </c>
      <c r="AA2097">
        <v>539764</v>
      </c>
      <c r="AB2097">
        <v>489604</v>
      </c>
      <c r="AC2097">
        <v>452997</v>
      </c>
      <c r="AD2097">
        <v>425614</v>
      </c>
      <c r="AE2097">
        <v>407422</v>
      </c>
      <c r="AF2097">
        <v>398497</v>
      </c>
      <c r="AG2097">
        <v>394195</v>
      </c>
    </row>
    <row r="2098" spans="1:33" x14ac:dyDescent="0.2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2100</v>
      </c>
      <c r="B2100" t="s">
        <v>1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2101</v>
      </c>
      <c r="B2101" t="s">
        <v>1</v>
      </c>
      <c r="C2101" s="1">
        <v>2636180000</v>
      </c>
      <c r="D2101" s="1">
        <v>3054960000</v>
      </c>
      <c r="E2101" s="1">
        <v>3011440000</v>
      </c>
      <c r="F2101" s="1">
        <v>2959010000</v>
      </c>
      <c r="G2101" s="1">
        <v>2895830000</v>
      </c>
      <c r="H2101" s="1">
        <v>2815210000</v>
      </c>
      <c r="I2101" s="1">
        <v>2720910000</v>
      </c>
      <c r="J2101" s="1">
        <v>2626770000</v>
      </c>
      <c r="K2101" s="1">
        <v>2521890000</v>
      </c>
      <c r="L2101" s="1">
        <v>2405000000</v>
      </c>
      <c r="M2101" s="1">
        <v>2272560000</v>
      </c>
      <c r="N2101" s="1">
        <v>2130380000</v>
      </c>
      <c r="O2101" s="1">
        <v>1978820000</v>
      </c>
      <c r="P2101" s="1">
        <v>1847800000</v>
      </c>
      <c r="Q2101" s="1">
        <v>1712210000</v>
      </c>
      <c r="R2101" s="1">
        <v>1584880000</v>
      </c>
      <c r="S2101" s="1">
        <v>1462780000</v>
      </c>
      <c r="T2101" s="1">
        <v>1343010000</v>
      </c>
      <c r="U2101" s="1">
        <v>1229100000</v>
      </c>
      <c r="V2101" s="1">
        <v>1122930000</v>
      </c>
      <c r="W2101" s="1">
        <v>1022560000</v>
      </c>
      <c r="X2101" s="1">
        <v>933287000</v>
      </c>
      <c r="Y2101" s="1">
        <v>856519000</v>
      </c>
      <c r="Z2101" s="1">
        <v>795497000</v>
      </c>
      <c r="AA2101" s="1">
        <v>744916000</v>
      </c>
      <c r="AB2101" s="1">
        <v>703849000</v>
      </c>
      <c r="AC2101" s="1">
        <v>670903000</v>
      </c>
      <c r="AD2101" s="1">
        <v>643974000</v>
      </c>
      <c r="AE2101" s="1">
        <v>621661000</v>
      </c>
      <c r="AF2101" s="1">
        <v>602796000</v>
      </c>
      <c r="AG2101" s="1">
        <v>586484000</v>
      </c>
    </row>
    <row r="2102" spans="1:33" x14ac:dyDescent="0.25">
      <c r="A2102" t="s">
        <v>2102</v>
      </c>
      <c r="B2102" t="s">
        <v>1</v>
      </c>
      <c r="C2102" s="1">
        <v>35485400</v>
      </c>
      <c r="D2102" s="1">
        <v>63145100</v>
      </c>
      <c r="E2102" s="1">
        <v>87782300</v>
      </c>
      <c r="F2102" s="1">
        <v>112941000</v>
      </c>
      <c r="G2102" s="1">
        <v>137330000</v>
      </c>
      <c r="H2102" s="1">
        <v>161109000</v>
      </c>
      <c r="I2102" s="1">
        <v>183510000</v>
      </c>
      <c r="J2102" s="1">
        <v>205835000</v>
      </c>
      <c r="K2102" s="1">
        <v>225864000</v>
      </c>
      <c r="L2102" s="1">
        <v>243197000</v>
      </c>
      <c r="M2102" s="1">
        <v>255057000</v>
      </c>
      <c r="N2102" s="1">
        <v>273008000</v>
      </c>
      <c r="O2102" s="1">
        <v>289754000</v>
      </c>
      <c r="P2102" s="1">
        <v>287679000</v>
      </c>
      <c r="Q2102" s="1">
        <v>283666000</v>
      </c>
      <c r="R2102" s="1">
        <v>275882000</v>
      </c>
      <c r="S2102" s="1">
        <v>266411000</v>
      </c>
      <c r="T2102" s="1">
        <v>256354000</v>
      </c>
      <c r="U2102" s="1">
        <v>245470000</v>
      </c>
      <c r="V2102" s="1">
        <v>234218000</v>
      </c>
      <c r="W2102" s="1">
        <v>222197000</v>
      </c>
      <c r="X2102" s="1">
        <v>211121000</v>
      </c>
      <c r="Y2102" s="1">
        <v>201133000</v>
      </c>
      <c r="Z2102" s="1">
        <v>195361000</v>
      </c>
      <c r="AA2102" s="1">
        <v>191009000</v>
      </c>
      <c r="AB2102" s="1">
        <v>187813000</v>
      </c>
      <c r="AC2102" s="1">
        <v>186406000</v>
      </c>
      <c r="AD2102" s="1">
        <v>185805000</v>
      </c>
      <c r="AE2102" s="1">
        <v>185956000</v>
      </c>
      <c r="AF2102" s="1">
        <v>186746000</v>
      </c>
      <c r="AG2102" s="1">
        <v>187979000</v>
      </c>
    </row>
    <row r="2103" spans="1:33" x14ac:dyDescent="0.25">
      <c r="A2103" t="s">
        <v>2103</v>
      </c>
      <c r="B2103" t="s">
        <v>1</v>
      </c>
      <c r="C2103" s="1">
        <v>197003000</v>
      </c>
      <c r="D2103" s="1">
        <v>228987000</v>
      </c>
      <c r="E2103" s="1">
        <v>226402000</v>
      </c>
      <c r="F2103" s="1">
        <v>223126000</v>
      </c>
      <c r="G2103" s="1">
        <v>219015000</v>
      </c>
      <c r="H2103" s="1">
        <v>213552000</v>
      </c>
      <c r="I2103" s="1">
        <v>207012000</v>
      </c>
      <c r="J2103" s="1">
        <v>200441000</v>
      </c>
      <c r="K2103" s="1">
        <v>193006000</v>
      </c>
      <c r="L2103" s="1">
        <v>184332000</v>
      </c>
      <c r="M2103" s="1">
        <v>174695000</v>
      </c>
      <c r="N2103" s="1">
        <v>163765000</v>
      </c>
      <c r="O2103" s="1">
        <v>152114000</v>
      </c>
      <c r="P2103" s="1">
        <v>142043000</v>
      </c>
      <c r="Q2103" s="1">
        <v>131620000</v>
      </c>
      <c r="R2103" s="1">
        <v>121832000</v>
      </c>
      <c r="S2103" s="1">
        <v>112446000</v>
      </c>
      <c r="T2103" s="1">
        <v>103239000</v>
      </c>
      <c r="U2103" s="1">
        <v>94482900</v>
      </c>
      <c r="V2103" s="1">
        <v>86321100</v>
      </c>
      <c r="W2103" s="1">
        <v>78605700</v>
      </c>
      <c r="X2103" s="1">
        <v>71743400</v>
      </c>
      <c r="Y2103" s="1">
        <v>65842100</v>
      </c>
      <c r="Z2103" s="1">
        <v>61151400</v>
      </c>
      <c r="AA2103" s="1">
        <v>57263100</v>
      </c>
      <c r="AB2103" s="1">
        <v>54106300</v>
      </c>
      <c r="AC2103" s="1">
        <v>51573700</v>
      </c>
      <c r="AD2103" s="1">
        <v>49503600</v>
      </c>
      <c r="AE2103" s="1">
        <v>47788400</v>
      </c>
      <c r="AF2103" s="1">
        <v>46338200</v>
      </c>
      <c r="AG2103" s="1">
        <v>45084300</v>
      </c>
    </row>
    <row r="2104" spans="1:33" x14ac:dyDescent="0.25">
      <c r="A2104" t="s">
        <v>2104</v>
      </c>
      <c r="B2104" t="s">
        <v>1</v>
      </c>
      <c r="C2104" s="1">
        <v>8733970</v>
      </c>
      <c r="D2104" s="1">
        <v>17467900</v>
      </c>
      <c r="E2104" s="1">
        <v>27095400</v>
      </c>
      <c r="F2104" s="1">
        <v>38665200</v>
      </c>
      <c r="G2104" s="1">
        <v>51885400</v>
      </c>
      <c r="H2104" s="1">
        <v>66893500</v>
      </c>
      <c r="I2104" s="1">
        <v>83439300</v>
      </c>
      <c r="J2104" s="1">
        <v>102183000</v>
      </c>
      <c r="K2104" s="1">
        <v>122112000</v>
      </c>
      <c r="L2104" s="1">
        <v>142891000</v>
      </c>
      <c r="M2104" s="1">
        <v>162576000</v>
      </c>
      <c r="N2104" s="1">
        <v>174017000</v>
      </c>
      <c r="O2104" s="1">
        <v>184691000</v>
      </c>
      <c r="P2104" s="1">
        <v>183369000</v>
      </c>
      <c r="Q2104" s="1">
        <v>180811000</v>
      </c>
      <c r="R2104" s="1">
        <v>175849000</v>
      </c>
      <c r="S2104" s="1">
        <v>169812000</v>
      </c>
      <c r="T2104" s="1">
        <v>163402000</v>
      </c>
      <c r="U2104" s="1">
        <v>156464000</v>
      </c>
      <c r="V2104" s="1">
        <v>149292000</v>
      </c>
      <c r="W2104" s="1">
        <v>141630000</v>
      </c>
      <c r="X2104" s="1">
        <v>134570000</v>
      </c>
      <c r="Y2104" s="1">
        <v>128204000</v>
      </c>
      <c r="Z2104" s="1">
        <v>124524000</v>
      </c>
      <c r="AA2104" s="1">
        <v>121750000</v>
      </c>
      <c r="AB2104" s="1">
        <v>119713000</v>
      </c>
      <c r="AC2104" s="1">
        <v>118816000</v>
      </c>
      <c r="AD2104" s="1">
        <v>118434000</v>
      </c>
      <c r="AE2104" s="1">
        <v>118530000</v>
      </c>
      <c r="AF2104" s="1">
        <v>119033000</v>
      </c>
      <c r="AG2104" s="1">
        <v>119819000</v>
      </c>
    </row>
    <row r="2105" spans="1:33" x14ac:dyDescent="0.2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2107</v>
      </c>
      <c r="B2107" t="s">
        <v>1</v>
      </c>
      <c r="C2107" s="1">
        <v>2395790</v>
      </c>
      <c r="D2107" s="1">
        <v>6833010</v>
      </c>
      <c r="E2107" s="1">
        <v>10658900</v>
      </c>
      <c r="F2107" s="1">
        <v>14460400</v>
      </c>
      <c r="G2107" s="1">
        <v>18236400</v>
      </c>
      <c r="H2107" s="1">
        <v>21911600</v>
      </c>
      <c r="I2107" s="1">
        <v>25327500</v>
      </c>
      <c r="J2107" s="1">
        <v>28605100</v>
      </c>
      <c r="K2107" s="1">
        <v>31672600</v>
      </c>
      <c r="L2107" s="1">
        <v>34501000</v>
      </c>
      <c r="M2107" s="1">
        <v>37262700</v>
      </c>
      <c r="N2107" s="1">
        <v>39429500</v>
      </c>
      <c r="O2107" s="1">
        <v>41423800</v>
      </c>
      <c r="P2107" s="1">
        <v>39931800</v>
      </c>
      <c r="Q2107" s="1">
        <v>37471200</v>
      </c>
      <c r="R2107" s="1">
        <v>35144400</v>
      </c>
      <c r="S2107" s="1">
        <v>32805500</v>
      </c>
      <c r="T2107" s="1">
        <v>30462700</v>
      </c>
      <c r="U2107" s="1">
        <v>28167300</v>
      </c>
      <c r="V2107" s="1">
        <v>26078900</v>
      </c>
      <c r="W2107" s="1">
        <v>24170600</v>
      </c>
      <c r="X2107" s="1">
        <v>22468900</v>
      </c>
      <c r="Y2107" s="1">
        <v>21002200</v>
      </c>
      <c r="Z2107" s="1">
        <v>19576500</v>
      </c>
      <c r="AA2107" s="1">
        <v>18737300</v>
      </c>
      <c r="AB2107" s="1">
        <v>18053600</v>
      </c>
      <c r="AC2107" s="1">
        <v>17486500</v>
      </c>
      <c r="AD2107" s="1">
        <v>17089000</v>
      </c>
      <c r="AE2107" s="1">
        <v>16782200</v>
      </c>
      <c r="AF2107" s="1">
        <v>16539600</v>
      </c>
      <c r="AG2107" s="1">
        <v>16356200</v>
      </c>
    </row>
    <row r="2108" spans="1:33" x14ac:dyDescent="0.2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2110</v>
      </c>
      <c r="B2110" t="s">
        <v>1</v>
      </c>
      <c r="C2110">
        <v>93906.5</v>
      </c>
      <c r="D2110">
        <v>92701.9</v>
      </c>
      <c r="E2110">
        <v>77821.899999999994</v>
      </c>
      <c r="F2110">
        <v>64571.5</v>
      </c>
      <c r="G2110">
        <v>52369.4</v>
      </c>
      <c r="H2110">
        <v>41268.199999999997</v>
      </c>
      <c r="I2110">
        <v>31723</v>
      </c>
      <c r="J2110">
        <v>23423.5</v>
      </c>
      <c r="K2110">
        <v>16353.9</v>
      </c>
      <c r="L2110">
        <v>10522.7</v>
      </c>
      <c r="M2110">
        <v>5951.32</v>
      </c>
      <c r="N2110">
        <v>2666.47</v>
      </c>
      <c r="O2110">
        <v>672.69399999999996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</row>
    <row r="2111" spans="1:33" x14ac:dyDescent="0.25">
      <c r="A2111" t="s">
        <v>2111</v>
      </c>
      <c r="B2111" t="s">
        <v>1</v>
      </c>
      <c r="C2111" s="1">
        <v>161201000</v>
      </c>
      <c r="D2111" s="1">
        <v>186327000</v>
      </c>
      <c r="E2111" s="1">
        <v>185298000</v>
      </c>
      <c r="F2111" s="1">
        <v>184692000</v>
      </c>
      <c r="G2111" s="1">
        <v>182903000</v>
      </c>
      <c r="H2111" s="1">
        <v>179754000</v>
      </c>
      <c r="I2111" s="1">
        <v>176876000</v>
      </c>
      <c r="J2111" s="1">
        <v>172660000</v>
      </c>
      <c r="K2111" s="1">
        <v>167394000</v>
      </c>
      <c r="L2111" s="1">
        <v>161057000</v>
      </c>
      <c r="M2111" s="1">
        <v>153544000</v>
      </c>
      <c r="N2111" s="1">
        <v>145426000</v>
      </c>
      <c r="O2111" s="1">
        <v>136621000</v>
      </c>
      <c r="P2111" s="1">
        <v>127027000</v>
      </c>
      <c r="Q2111" s="1">
        <v>116211000</v>
      </c>
      <c r="R2111" s="1">
        <v>106120000</v>
      </c>
      <c r="S2111" s="1">
        <v>96085200</v>
      </c>
      <c r="T2111" s="1">
        <v>86385000</v>
      </c>
      <c r="U2111" s="1">
        <v>77228600</v>
      </c>
      <c r="V2111" s="1">
        <v>68672500</v>
      </c>
      <c r="W2111" s="1">
        <v>61061100</v>
      </c>
      <c r="X2111" s="1">
        <v>54708900</v>
      </c>
      <c r="Y2111" s="1">
        <v>49455600</v>
      </c>
      <c r="Z2111" s="1">
        <v>45268300</v>
      </c>
      <c r="AA2111" s="1">
        <v>42203300</v>
      </c>
      <c r="AB2111" s="1">
        <v>39868000</v>
      </c>
      <c r="AC2111" s="1">
        <v>38151500</v>
      </c>
      <c r="AD2111" s="1">
        <v>37010300</v>
      </c>
      <c r="AE2111" s="1">
        <v>36347900</v>
      </c>
      <c r="AF2111" s="1">
        <v>36109000</v>
      </c>
      <c r="AG2111" s="1">
        <v>35922100</v>
      </c>
    </row>
    <row r="2112" spans="1:33" x14ac:dyDescent="0.25">
      <c r="A2112" t="s">
        <v>2112</v>
      </c>
      <c r="B2112" t="s">
        <v>1</v>
      </c>
      <c r="C2112" s="1">
        <v>356277000</v>
      </c>
      <c r="D2112" s="1">
        <v>378059000</v>
      </c>
      <c r="E2112" s="1">
        <v>346534000</v>
      </c>
      <c r="F2112" s="1">
        <v>319455000</v>
      </c>
      <c r="G2112" s="1">
        <v>293646000</v>
      </c>
      <c r="H2112" s="1">
        <v>269036000</v>
      </c>
      <c r="I2112" s="1">
        <v>247198000</v>
      </c>
      <c r="J2112" s="1">
        <v>224852000</v>
      </c>
      <c r="K2112" s="1">
        <v>203344000</v>
      </c>
      <c r="L2112" s="1">
        <v>182479000</v>
      </c>
      <c r="M2112" s="1">
        <v>162454000</v>
      </c>
      <c r="N2112" s="1">
        <v>147875000</v>
      </c>
      <c r="O2112" s="1">
        <v>133076000</v>
      </c>
      <c r="P2112" s="1">
        <v>117974000</v>
      </c>
      <c r="Q2112" s="1">
        <v>108044000</v>
      </c>
      <c r="R2112" s="1">
        <v>97585100</v>
      </c>
      <c r="S2112" s="1">
        <v>87283300</v>
      </c>
      <c r="T2112" s="1">
        <v>77360500</v>
      </c>
      <c r="U2112" s="1">
        <v>68295700</v>
      </c>
      <c r="V2112" s="1">
        <v>59854100</v>
      </c>
      <c r="W2112" s="1">
        <v>52221400</v>
      </c>
      <c r="X2112" s="1">
        <v>45694700</v>
      </c>
      <c r="Y2112" s="1">
        <v>40203300</v>
      </c>
      <c r="Z2112" s="1">
        <v>35744300</v>
      </c>
      <c r="AA2112" s="1">
        <v>31938600</v>
      </c>
      <c r="AB2112" s="1">
        <v>28988400</v>
      </c>
      <c r="AC2112" s="1">
        <v>26791700</v>
      </c>
      <c r="AD2112" s="1">
        <v>25212200</v>
      </c>
      <c r="AE2112" s="1">
        <v>24180800</v>
      </c>
      <c r="AF2112" s="1">
        <v>23607000</v>
      </c>
      <c r="AG2112" s="1">
        <v>23215600</v>
      </c>
    </row>
    <row r="2113" spans="1:33" x14ac:dyDescent="0.25">
      <c r="A2113" t="s">
        <v>2113</v>
      </c>
      <c r="B2113" t="s">
        <v>1</v>
      </c>
      <c r="C2113" s="1">
        <v>12046700</v>
      </c>
      <c r="D2113" s="1">
        <v>13966300</v>
      </c>
      <c r="E2113" s="1">
        <v>13930800</v>
      </c>
      <c r="F2113" s="1">
        <v>13926900</v>
      </c>
      <c r="G2113" s="1">
        <v>13833200</v>
      </c>
      <c r="H2113" s="1">
        <v>13635600</v>
      </c>
      <c r="I2113" s="1">
        <v>13457400</v>
      </c>
      <c r="J2113" s="1">
        <v>13174600</v>
      </c>
      <c r="K2113" s="1">
        <v>12810500</v>
      </c>
      <c r="L2113" s="1">
        <v>12344600</v>
      </c>
      <c r="M2113" s="1">
        <v>11803600</v>
      </c>
      <c r="N2113" s="1">
        <v>11179700</v>
      </c>
      <c r="O2113" s="1">
        <v>10502900</v>
      </c>
      <c r="P2113" s="1">
        <v>9765550</v>
      </c>
      <c r="Q2113" s="1">
        <v>8934250</v>
      </c>
      <c r="R2113" s="1">
        <v>8158610</v>
      </c>
      <c r="S2113" s="1">
        <v>7387260</v>
      </c>
      <c r="T2113" s="1">
        <v>6641660</v>
      </c>
      <c r="U2113" s="1">
        <v>5937860</v>
      </c>
      <c r="V2113" s="1">
        <v>5280190</v>
      </c>
      <c r="W2113" s="1">
        <v>4695140</v>
      </c>
      <c r="X2113" s="1">
        <v>4206880</v>
      </c>
      <c r="Y2113" s="1">
        <v>3803080</v>
      </c>
      <c r="Z2113" s="1">
        <v>3481220</v>
      </c>
      <c r="AA2113" s="1">
        <v>3245640</v>
      </c>
      <c r="AB2113" s="1">
        <v>3066130</v>
      </c>
      <c r="AC2113" s="1">
        <v>2934200</v>
      </c>
      <c r="AD2113" s="1">
        <v>2846490</v>
      </c>
      <c r="AE2113" s="1">
        <v>2795580</v>
      </c>
      <c r="AF2113" s="1">
        <v>2777230</v>
      </c>
      <c r="AG2113" s="1">
        <v>2762870</v>
      </c>
    </row>
    <row r="2114" spans="1:33" x14ac:dyDescent="0.25">
      <c r="A2114" t="s">
        <v>2114</v>
      </c>
      <c r="B2114" t="s">
        <v>1</v>
      </c>
      <c r="C2114" s="1">
        <v>87690000</v>
      </c>
      <c r="D2114" s="1">
        <v>104583000</v>
      </c>
      <c r="E2114" s="1">
        <v>106963000</v>
      </c>
      <c r="F2114" s="1">
        <v>109365000</v>
      </c>
      <c r="G2114" s="1">
        <v>110944000</v>
      </c>
      <c r="H2114" s="1">
        <v>111705000</v>
      </c>
      <c r="I2114" s="1">
        <v>112397000</v>
      </c>
      <c r="J2114" s="1">
        <v>111623000</v>
      </c>
      <c r="K2114" s="1">
        <v>109937000</v>
      </c>
      <c r="L2114" s="1">
        <v>107216000</v>
      </c>
      <c r="M2114" s="1">
        <v>103550000</v>
      </c>
      <c r="N2114" s="1">
        <v>94256400</v>
      </c>
      <c r="O2114" s="1">
        <v>84823500</v>
      </c>
      <c r="P2114" s="1">
        <v>75197500</v>
      </c>
      <c r="Q2114" s="1">
        <v>68868100</v>
      </c>
      <c r="R2114" s="1">
        <v>62201400</v>
      </c>
      <c r="S2114" s="1">
        <v>55635000</v>
      </c>
      <c r="T2114" s="1">
        <v>49310100</v>
      </c>
      <c r="U2114" s="1">
        <v>43532200</v>
      </c>
      <c r="V2114" s="1">
        <v>38151400</v>
      </c>
      <c r="W2114" s="1">
        <v>33286300</v>
      </c>
      <c r="X2114" s="1">
        <v>29126100</v>
      </c>
      <c r="Y2114" s="1">
        <v>25625900</v>
      </c>
      <c r="Z2114" s="1">
        <v>22783700</v>
      </c>
      <c r="AA2114" s="1">
        <v>20357900</v>
      </c>
      <c r="AB2114" s="1">
        <v>18477400</v>
      </c>
      <c r="AC2114" s="1">
        <v>17077200</v>
      </c>
      <c r="AD2114" s="1">
        <v>16070500</v>
      </c>
      <c r="AE2114" s="1">
        <v>15413000</v>
      </c>
      <c r="AF2114" s="1">
        <v>15047300</v>
      </c>
      <c r="AG2114" s="1">
        <v>14797800</v>
      </c>
    </row>
    <row r="2115" spans="1:33" x14ac:dyDescent="0.2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2117</v>
      </c>
      <c r="B2117" t="s">
        <v>1</v>
      </c>
      <c r="C2117">
        <v>68786</v>
      </c>
      <c r="D2117">
        <v>188911</v>
      </c>
      <c r="E2117">
        <v>285132</v>
      </c>
      <c r="F2117">
        <v>376592</v>
      </c>
      <c r="G2117">
        <v>463198</v>
      </c>
      <c r="H2117">
        <v>540499</v>
      </c>
      <c r="I2117">
        <v>610424</v>
      </c>
      <c r="J2117">
        <v>672895</v>
      </c>
      <c r="K2117">
        <v>727788</v>
      </c>
      <c r="L2117">
        <v>774767</v>
      </c>
      <c r="M2117">
        <v>822692</v>
      </c>
      <c r="N2117">
        <v>858426</v>
      </c>
      <c r="O2117">
        <v>890223</v>
      </c>
      <c r="P2117">
        <v>918866</v>
      </c>
      <c r="Q2117">
        <v>851775</v>
      </c>
      <c r="R2117">
        <v>757785</v>
      </c>
      <c r="S2117">
        <v>672355</v>
      </c>
      <c r="T2117">
        <v>592330</v>
      </c>
      <c r="U2117">
        <v>513750</v>
      </c>
      <c r="V2117">
        <v>442139</v>
      </c>
      <c r="W2117">
        <v>381801</v>
      </c>
      <c r="X2117">
        <v>329328</v>
      </c>
      <c r="Y2117">
        <v>285743</v>
      </c>
      <c r="Z2117">
        <v>251193</v>
      </c>
      <c r="AA2117">
        <v>216397</v>
      </c>
      <c r="AB2117">
        <v>196287</v>
      </c>
      <c r="AC2117">
        <v>181611</v>
      </c>
      <c r="AD2117">
        <v>170633</v>
      </c>
      <c r="AE2117">
        <v>163339</v>
      </c>
      <c r="AF2117">
        <v>159761</v>
      </c>
      <c r="AG2117">
        <v>158037</v>
      </c>
    </row>
    <row r="2118" spans="1:33" x14ac:dyDescent="0.2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2120</v>
      </c>
      <c r="B2120" t="s">
        <v>1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2121</v>
      </c>
      <c r="B2121" t="s">
        <v>1</v>
      </c>
      <c r="C2121" s="1">
        <v>551365000</v>
      </c>
      <c r="D2121" s="1">
        <v>638956000</v>
      </c>
      <c r="E2121" s="1">
        <v>629853000</v>
      </c>
      <c r="F2121" s="1">
        <v>618887000</v>
      </c>
      <c r="G2121" s="1">
        <v>605674000</v>
      </c>
      <c r="H2121" s="1">
        <v>588812000</v>
      </c>
      <c r="I2121" s="1">
        <v>569088000</v>
      </c>
      <c r="J2121" s="1">
        <v>549399000</v>
      </c>
      <c r="K2121" s="1">
        <v>527461000</v>
      </c>
      <c r="L2121" s="1">
        <v>503014000</v>
      </c>
      <c r="M2121" s="1">
        <v>475315000</v>
      </c>
      <c r="N2121" s="1">
        <v>445577000</v>
      </c>
      <c r="O2121" s="1">
        <v>413877000</v>
      </c>
      <c r="P2121" s="1">
        <v>386474000</v>
      </c>
      <c r="Q2121" s="1">
        <v>358116000</v>
      </c>
      <c r="R2121" s="1">
        <v>331483000</v>
      </c>
      <c r="S2121" s="1">
        <v>305946000</v>
      </c>
      <c r="T2121" s="1">
        <v>280896000</v>
      </c>
      <c r="U2121" s="1">
        <v>257071000</v>
      </c>
      <c r="V2121" s="1">
        <v>234864000</v>
      </c>
      <c r="W2121" s="1">
        <v>213872000</v>
      </c>
      <c r="X2121" s="1">
        <v>195200000</v>
      </c>
      <c r="Y2121" s="1">
        <v>179144000</v>
      </c>
      <c r="Z2121" s="1">
        <v>166381000</v>
      </c>
      <c r="AA2121" s="1">
        <v>155802000</v>
      </c>
      <c r="AB2121" s="1">
        <v>147212000</v>
      </c>
      <c r="AC2121" s="1">
        <v>140322000</v>
      </c>
      <c r="AD2121" s="1">
        <v>134689000</v>
      </c>
      <c r="AE2121" s="1">
        <v>130023000</v>
      </c>
      <c r="AF2121" s="1">
        <v>126077000</v>
      </c>
      <c r="AG2121" s="1">
        <v>122665000</v>
      </c>
    </row>
    <row r="2122" spans="1:33" x14ac:dyDescent="0.25">
      <c r="A2122" t="s">
        <v>2122</v>
      </c>
      <c r="B2122" t="s">
        <v>1</v>
      </c>
      <c r="C2122" s="1">
        <v>7141980</v>
      </c>
      <c r="D2122" s="1">
        <v>12708900</v>
      </c>
      <c r="E2122" s="1">
        <v>17667500</v>
      </c>
      <c r="F2122" s="1">
        <v>22731000</v>
      </c>
      <c r="G2122" s="1">
        <v>27639800</v>
      </c>
      <c r="H2122" s="1">
        <v>32425700</v>
      </c>
      <c r="I2122" s="1">
        <v>36934200</v>
      </c>
      <c r="J2122" s="1">
        <v>41427400</v>
      </c>
      <c r="K2122" s="1">
        <v>45458700</v>
      </c>
      <c r="L2122" s="1">
        <v>48947200</v>
      </c>
      <c r="M2122" s="1">
        <v>51334200</v>
      </c>
      <c r="N2122" s="1">
        <v>54947000</v>
      </c>
      <c r="O2122" s="1">
        <v>58317300</v>
      </c>
      <c r="P2122" s="1">
        <v>57899800</v>
      </c>
      <c r="Q2122" s="1">
        <v>57092000</v>
      </c>
      <c r="R2122" s="1">
        <v>55525400</v>
      </c>
      <c r="S2122" s="1">
        <v>53619300</v>
      </c>
      <c r="T2122" s="1">
        <v>51595200</v>
      </c>
      <c r="U2122" s="1">
        <v>49404600</v>
      </c>
      <c r="V2122" s="1">
        <v>47139900</v>
      </c>
      <c r="W2122" s="1">
        <v>44720500</v>
      </c>
      <c r="X2122" s="1">
        <v>42491300</v>
      </c>
      <c r="Y2122" s="1">
        <v>40481100</v>
      </c>
      <c r="Z2122" s="1">
        <v>39319300</v>
      </c>
      <c r="AA2122" s="1">
        <v>38443400</v>
      </c>
      <c r="AB2122" s="1">
        <v>37800200</v>
      </c>
      <c r="AC2122" s="1">
        <v>37517000</v>
      </c>
      <c r="AD2122" s="1">
        <v>37396200</v>
      </c>
      <c r="AE2122" s="1">
        <v>37426400</v>
      </c>
      <c r="AF2122" s="1">
        <v>37585500</v>
      </c>
      <c r="AG2122" s="1">
        <v>37833700</v>
      </c>
    </row>
    <row r="2123" spans="1:33" x14ac:dyDescent="0.25">
      <c r="A2123" t="s">
        <v>2123</v>
      </c>
      <c r="B2123" t="s">
        <v>1</v>
      </c>
      <c r="C2123" s="1">
        <v>13307000</v>
      </c>
      <c r="D2123" s="1">
        <v>15467400</v>
      </c>
      <c r="E2123" s="1">
        <v>15292800</v>
      </c>
      <c r="F2123" s="1">
        <v>15071500</v>
      </c>
      <c r="G2123" s="1">
        <v>14793800</v>
      </c>
      <c r="H2123" s="1">
        <v>14424800</v>
      </c>
      <c r="I2123" s="1">
        <v>13983000</v>
      </c>
      <c r="J2123" s="1">
        <v>13539200</v>
      </c>
      <c r="K2123" s="1">
        <v>13037000</v>
      </c>
      <c r="L2123" s="1">
        <v>12451100</v>
      </c>
      <c r="M2123" s="1">
        <v>11800100</v>
      </c>
      <c r="N2123" s="1">
        <v>11061900</v>
      </c>
      <c r="O2123" s="1">
        <v>10274900</v>
      </c>
      <c r="P2123" s="1">
        <v>9594560</v>
      </c>
      <c r="Q2123" s="1">
        <v>8890550</v>
      </c>
      <c r="R2123" s="1">
        <v>8229370</v>
      </c>
      <c r="S2123" s="1">
        <v>7595390</v>
      </c>
      <c r="T2123" s="1">
        <v>6973510</v>
      </c>
      <c r="U2123" s="1">
        <v>6382040</v>
      </c>
      <c r="V2123" s="1">
        <v>5830730</v>
      </c>
      <c r="W2123" s="1">
        <v>5309580</v>
      </c>
      <c r="X2123" s="1">
        <v>4846050</v>
      </c>
      <c r="Y2123" s="1">
        <v>4447440</v>
      </c>
      <c r="Z2123" s="1">
        <v>4130590</v>
      </c>
      <c r="AA2123" s="1">
        <v>3867950</v>
      </c>
      <c r="AB2123" s="1">
        <v>3654710</v>
      </c>
      <c r="AC2123" s="1">
        <v>3483650</v>
      </c>
      <c r="AD2123" s="1">
        <v>3343820</v>
      </c>
      <c r="AE2123" s="1">
        <v>3227960</v>
      </c>
      <c r="AF2123" s="1">
        <v>3130010</v>
      </c>
      <c r="AG2123" s="1">
        <v>3045310</v>
      </c>
    </row>
    <row r="2124" spans="1:33" x14ac:dyDescent="0.2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2130</v>
      </c>
      <c r="B2130" t="s">
        <v>1</v>
      </c>
      <c r="C2130">
        <v>12152.6</v>
      </c>
      <c r="D2130">
        <v>11996.7</v>
      </c>
      <c r="E2130">
        <v>10071.1</v>
      </c>
      <c r="F2130">
        <v>8356.31</v>
      </c>
      <c r="G2130">
        <v>6777.21</v>
      </c>
      <c r="H2130">
        <v>5340.59</v>
      </c>
      <c r="I2130">
        <v>4105.33</v>
      </c>
      <c r="J2130">
        <v>3031.28</v>
      </c>
      <c r="K2130">
        <v>2116.39</v>
      </c>
      <c r="L2130">
        <v>1361.75</v>
      </c>
      <c r="M2130">
        <v>770.17100000000005</v>
      </c>
      <c r="N2130">
        <v>345.072</v>
      </c>
      <c r="O2130">
        <v>87.054500000000004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</row>
    <row r="2131" spans="1:33" x14ac:dyDescent="0.25">
      <c r="A2131" t="s">
        <v>2131</v>
      </c>
      <c r="B2131" t="s">
        <v>1</v>
      </c>
      <c r="C2131" s="1">
        <v>33715800</v>
      </c>
      <c r="D2131" s="1">
        <v>38970900</v>
      </c>
      <c r="E2131" s="1">
        <v>38755700</v>
      </c>
      <c r="F2131" s="1">
        <v>38629000</v>
      </c>
      <c r="G2131" s="1">
        <v>38254700</v>
      </c>
      <c r="H2131" s="1">
        <v>37596100</v>
      </c>
      <c r="I2131" s="1">
        <v>36994200</v>
      </c>
      <c r="J2131" s="1">
        <v>36112400</v>
      </c>
      <c r="K2131" s="1">
        <v>35011100</v>
      </c>
      <c r="L2131" s="1">
        <v>33685600</v>
      </c>
      <c r="M2131" s="1">
        <v>32114200</v>
      </c>
      <c r="N2131" s="1">
        <v>30416300</v>
      </c>
      <c r="O2131" s="1">
        <v>28574700</v>
      </c>
      <c r="P2131" s="1">
        <v>26568100</v>
      </c>
      <c r="Q2131" s="1">
        <v>24306000</v>
      </c>
      <c r="R2131" s="1">
        <v>22195500</v>
      </c>
      <c r="S2131" s="1">
        <v>20096600</v>
      </c>
      <c r="T2131" s="1">
        <v>18067700</v>
      </c>
      <c r="U2131" s="1">
        <v>16152600</v>
      </c>
      <c r="V2131" s="1">
        <v>14363100</v>
      </c>
      <c r="W2131" s="1">
        <v>12771100</v>
      </c>
      <c r="X2131" s="1">
        <v>11442600</v>
      </c>
      <c r="Y2131" s="1">
        <v>10343800</v>
      </c>
      <c r="Z2131" s="1">
        <v>9468020</v>
      </c>
      <c r="AA2131" s="1">
        <v>8826980</v>
      </c>
      <c r="AB2131" s="1">
        <v>8338540</v>
      </c>
      <c r="AC2131" s="1">
        <v>7979530</v>
      </c>
      <c r="AD2131" s="1">
        <v>7740840</v>
      </c>
      <c r="AE2131" s="1">
        <v>7602290</v>
      </c>
      <c r="AF2131" s="1">
        <v>7552330</v>
      </c>
      <c r="AG2131" s="1">
        <v>7513230</v>
      </c>
    </row>
    <row r="2132" spans="1:33" x14ac:dyDescent="0.25">
      <c r="A2132" t="s">
        <v>2132</v>
      </c>
      <c r="B2132" t="s">
        <v>1</v>
      </c>
      <c r="C2132" s="1">
        <v>71706200</v>
      </c>
      <c r="D2132" s="1">
        <v>76090200</v>
      </c>
      <c r="E2132" s="1">
        <v>69745300</v>
      </c>
      <c r="F2132" s="1">
        <v>64295200</v>
      </c>
      <c r="G2132" s="1">
        <v>59100800</v>
      </c>
      <c r="H2132" s="1">
        <v>54147600</v>
      </c>
      <c r="I2132" s="1">
        <v>49752400</v>
      </c>
      <c r="J2132" s="1">
        <v>45254900</v>
      </c>
      <c r="K2132" s="1">
        <v>40926100</v>
      </c>
      <c r="L2132" s="1">
        <v>36726700</v>
      </c>
      <c r="M2132" s="1">
        <v>32696400</v>
      </c>
      <c r="N2132" s="1">
        <v>29762000</v>
      </c>
      <c r="O2132" s="1">
        <v>26783500</v>
      </c>
      <c r="P2132" s="1">
        <v>23744100</v>
      </c>
      <c r="Q2132" s="1">
        <v>21745500</v>
      </c>
      <c r="R2132" s="1">
        <v>19640500</v>
      </c>
      <c r="S2132" s="1">
        <v>17567100</v>
      </c>
      <c r="T2132" s="1">
        <v>15570000</v>
      </c>
      <c r="U2132" s="1">
        <v>13745600</v>
      </c>
      <c r="V2132" s="1">
        <v>12046600</v>
      </c>
      <c r="W2132" s="1">
        <v>10510400</v>
      </c>
      <c r="X2132" s="1">
        <v>9196750</v>
      </c>
      <c r="Y2132" s="1">
        <v>8091540</v>
      </c>
      <c r="Z2132" s="1">
        <v>7194080</v>
      </c>
      <c r="AA2132" s="1">
        <v>6428120</v>
      </c>
      <c r="AB2132" s="1">
        <v>5834350</v>
      </c>
      <c r="AC2132" s="1">
        <v>5392230</v>
      </c>
      <c r="AD2132" s="1">
        <v>5074350</v>
      </c>
      <c r="AE2132" s="1">
        <v>4866760</v>
      </c>
      <c r="AF2132" s="1">
        <v>4751270</v>
      </c>
      <c r="AG2132" s="1">
        <v>4672490</v>
      </c>
    </row>
    <row r="2133" spans="1:33" x14ac:dyDescent="0.25">
      <c r="A2133" t="s">
        <v>2133</v>
      </c>
      <c r="B2133" t="s">
        <v>1</v>
      </c>
      <c r="C2133">
        <v>813717</v>
      </c>
      <c r="D2133">
        <v>943379</v>
      </c>
      <c r="E2133">
        <v>940986</v>
      </c>
      <c r="F2133">
        <v>940718</v>
      </c>
      <c r="G2133">
        <v>934391</v>
      </c>
      <c r="H2133">
        <v>921046</v>
      </c>
      <c r="I2133">
        <v>909004</v>
      </c>
      <c r="J2133">
        <v>889903</v>
      </c>
      <c r="K2133">
        <v>865314</v>
      </c>
      <c r="L2133">
        <v>833837</v>
      </c>
      <c r="M2133">
        <v>797301</v>
      </c>
      <c r="N2133">
        <v>755155</v>
      </c>
      <c r="O2133">
        <v>709442</v>
      </c>
      <c r="P2133">
        <v>659633</v>
      </c>
      <c r="Q2133">
        <v>603481</v>
      </c>
      <c r="R2133">
        <v>551090</v>
      </c>
      <c r="S2133">
        <v>498987</v>
      </c>
      <c r="T2133">
        <v>448624</v>
      </c>
      <c r="U2133">
        <v>401084</v>
      </c>
      <c r="V2133">
        <v>356661</v>
      </c>
      <c r="W2133">
        <v>317143</v>
      </c>
      <c r="X2133">
        <v>284162</v>
      </c>
      <c r="Y2133">
        <v>256887</v>
      </c>
      <c r="Z2133">
        <v>235146</v>
      </c>
      <c r="AA2133">
        <v>219233</v>
      </c>
      <c r="AB2133">
        <v>207108</v>
      </c>
      <c r="AC2133">
        <v>198196</v>
      </c>
      <c r="AD2133">
        <v>192272</v>
      </c>
      <c r="AE2133">
        <v>188833</v>
      </c>
      <c r="AF2133">
        <v>187594</v>
      </c>
      <c r="AG2133">
        <v>186624</v>
      </c>
    </row>
    <row r="2134" spans="1:33" x14ac:dyDescent="0.2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2140</v>
      </c>
      <c r="B2140" t="s">
        <v>1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2141</v>
      </c>
      <c r="B2141" t="s">
        <v>1</v>
      </c>
      <c r="C2141" s="1">
        <v>487796000</v>
      </c>
      <c r="D2141" s="1">
        <v>565288000</v>
      </c>
      <c r="E2141" s="1">
        <v>557235000</v>
      </c>
      <c r="F2141" s="1">
        <v>547533000</v>
      </c>
      <c r="G2141" s="1">
        <v>535843000</v>
      </c>
      <c r="H2141" s="1">
        <v>520925000</v>
      </c>
      <c r="I2141" s="1">
        <v>503475000</v>
      </c>
      <c r="J2141" s="1">
        <v>486056000</v>
      </c>
      <c r="K2141" s="1">
        <v>466648000</v>
      </c>
      <c r="L2141" s="1">
        <v>445019000</v>
      </c>
      <c r="M2141" s="1">
        <v>420514000</v>
      </c>
      <c r="N2141" s="1">
        <v>394205000</v>
      </c>
      <c r="O2141" s="1">
        <v>366159000</v>
      </c>
      <c r="P2141" s="1">
        <v>341915000</v>
      </c>
      <c r="Q2141" s="1">
        <v>316827000</v>
      </c>
      <c r="R2141" s="1">
        <v>293265000</v>
      </c>
      <c r="S2141" s="1">
        <v>270672000</v>
      </c>
      <c r="T2141" s="1">
        <v>248510000</v>
      </c>
      <c r="U2141" s="1">
        <v>227432000</v>
      </c>
      <c r="V2141" s="1">
        <v>207785000</v>
      </c>
      <c r="W2141" s="1">
        <v>189214000</v>
      </c>
      <c r="X2141" s="1">
        <v>172695000</v>
      </c>
      <c r="Y2141" s="1">
        <v>158490000</v>
      </c>
      <c r="Z2141" s="1">
        <v>147198000</v>
      </c>
      <c r="AA2141" s="1">
        <v>137839000</v>
      </c>
      <c r="AB2141" s="1">
        <v>130240000</v>
      </c>
      <c r="AC2141" s="1">
        <v>124144000</v>
      </c>
      <c r="AD2141" s="1">
        <v>119161000</v>
      </c>
      <c r="AE2141" s="1">
        <v>115032000</v>
      </c>
      <c r="AF2141" s="1">
        <v>111541000</v>
      </c>
      <c r="AG2141" s="1">
        <v>108523000</v>
      </c>
    </row>
    <row r="2142" spans="1:33" x14ac:dyDescent="0.25">
      <c r="A2142" t="s">
        <v>2142</v>
      </c>
      <c r="B2142" t="s">
        <v>1</v>
      </c>
      <c r="C2142" s="1">
        <v>5893190</v>
      </c>
      <c r="D2142" s="1">
        <v>10486700</v>
      </c>
      <c r="E2142" s="1">
        <v>14578300</v>
      </c>
      <c r="F2142" s="1">
        <v>18756500</v>
      </c>
      <c r="G2142" s="1">
        <v>22806900</v>
      </c>
      <c r="H2142" s="1">
        <v>26755900</v>
      </c>
      <c r="I2142" s="1">
        <v>30476200</v>
      </c>
      <c r="J2142" s="1">
        <v>34183700</v>
      </c>
      <c r="K2142" s="1">
        <v>37510100</v>
      </c>
      <c r="L2142" s="1">
        <v>40388700</v>
      </c>
      <c r="M2142" s="1">
        <v>42358300</v>
      </c>
      <c r="N2142" s="1">
        <v>45339400</v>
      </c>
      <c r="O2142" s="1">
        <v>48120400</v>
      </c>
      <c r="P2142" s="1">
        <v>47775900</v>
      </c>
      <c r="Q2142" s="1">
        <v>47109300</v>
      </c>
      <c r="R2142" s="1">
        <v>45816700</v>
      </c>
      <c r="S2142" s="1">
        <v>44243800</v>
      </c>
      <c r="T2142" s="1">
        <v>42573600</v>
      </c>
      <c r="U2142" s="1">
        <v>40766100</v>
      </c>
      <c r="V2142" s="1">
        <v>38897300</v>
      </c>
      <c r="W2142" s="1">
        <v>36901000</v>
      </c>
      <c r="X2142" s="1">
        <v>35061600</v>
      </c>
      <c r="Y2142" s="1">
        <v>33402900</v>
      </c>
      <c r="Z2142" s="1">
        <v>32444300</v>
      </c>
      <c r="AA2142" s="1">
        <v>31721500</v>
      </c>
      <c r="AB2142" s="1">
        <v>31190700</v>
      </c>
      <c r="AC2142" s="1">
        <v>30957000</v>
      </c>
      <c r="AD2142" s="1">
        <v>30857300</v>
      </c>
      <c r="AE2142" s="1">
        <v>30882300</v>
      </c>
      <c r="AF2142" s="1">
        <v>31013600</v>
      </c>
      <c r="AG2142" s="1">
        <v>31218400</v>
      </c>
    </row>
    <row r="2143" spans="1:33" x14ac:dyDescent="0.25">
      <c r="A2143" t="s">
        <v>2143</v>
      </c>
      <c r="B2143" t="s">
        <v>1</v>
      </c>
      <c r="C2143" s="1">
        <v>36519200</v>
      </c>
      <c r="D2143" s="1">
        <v>42448000</v>
      </c>
      <c r="E2143" s="1">
        <v>41968900</v>
      </c>
      <c r="F2143" s="1">
        <v>41361700</v>
      </c>
      <c r="G2143" s="1">
        <v>40599500</v>
      </c>
      <c r="H2143" s="1">
        <v>39586800</v>
      </c>
      <c r="I2143" s="1">
        <v>38374400</v>
      </c>
      <c r="J2143" s="1">
        <v>37156400</v>
      </c>
      <c r="K2143" s="1">
        <v>35778200</v>
      </c>
      <c r="L2143" s="1">
        <v>34170300</v>
      </c>
      <c r="M2143" s="1">
        <v>32383800</v>
      </c>
      <c r="N2143" s="1">
        <v>30357700</v>
      </c>
      <c r="O2143" s="1">
        <v>28197900</v>
      </c>
      <c r="P2143" s="1">
        <v>26330900</v>
      </c>
      <c r="Q2143" s="1">
        <v>24398900</v>
      </c>
      <c r="R2143" s="1">
        <v>22584400</v>
      </c>
      <c r="S2143" s="1">
        <v>20844500</v>
      </c>
      <c r="T2143" s="1">
        <v>19137800</v>
      </c>
      <c r="U2143" s="1">
        <v>17514600</v>
      </c>
      <c r="V2143" s="1">
        <v>16001600</v>
      </c>
      <c r="W2143" s="1">
        <v>14571400</v>
      </c>
      <c r="X2143" s="1">
        <v>13299300</v>
      </c>
      <c r="Y2143" s="1">
        <v>12205400</v>
      </c>
      <c r="Z2143" s="1">
        <v>11335800</v>
      </c>
      <c r="AA2143" s="1">
        <v>10615100</v>
      </c>
      <c r="AB2143" s="1">
        <v>10029900</v>
      </c>
      <c r="AC2143" s="1">
        <v>9560390</v>
      </c>
      <c r="AD2143" s="1">
        <v>9176650</v>
      </c>
      <c r="AE2143" s="1">
        <v>8858700</v>
      </c>
      <c r="AF2143" s="1">
        <v>8589870</v>
      </c>
      <c r="AG2143" s="1">
        <v>8357430</v>
      </c>
    </row>
    <row r="2144" spans="1:33" x14ac:dyDescent="0.25">
      <c r="A2144" t="s">
        <v>2144</v>
      </c>
      <c r="B2144" t="s">
        <v>1</v>
      </c>
      <c r="C2144" s="1">
        <v>1451630</v>
      </c>
      <c r="D2144" s="1">
        <v>2903250</v>
      </c>
      <c r="E2144" s="1">
        <v>4503390</v>
      </c>
      <c r="F2144" s="1">
        <v>6426350</v>
      </c>
      <c r="G2144" s="1">
        <v>8623610</v>
      </c>
      <c r="H2144" s="1">
        <v>11118000</v>
      </c>
      <c r="I2144" s="1">
        <v>13868000</v>
      </c>
      <c r="J2144" s="1">
        <v>16983300</v>
      </c>
      <c r="K2144" s="1">
        <v>20295700</v>
      </c>
      <c r="L2144" s="1">
        <v>23749200</v>
      </c>
      <c r="M2144" s="1">
        <v>27020900</v>
      </c>
      <c r="N2144" s="1">
        <v>28922500</v>
      </c>
      <c r="O2144" s="1">
        <v>30696600</v>
      </c>
      <c r="P2144" s="1">
        <v>30476800</v>
      </c>
      <c r="Q2144" s="1">
        <v>30051600</v>
      </c>
      <c r="R2144" s="1">
        <v>29227000</v>
      </c>
      <c r="S2144" s="1">
        <v>28223600</v>
      </c>
      <c r="T2144" s="1">
        <v>27158200</v>
      </c>
      <c r="U2144" s="1">
        <v>26005200</v>
      </c>
      <c r="V2144" s="1">
        <v>24813100</v>
      </c>
      <c r="W2144" s="1">
        <v>23539600</v>
      </c>
      <c r="X2144" s="1">
        <v>22366200</v>
      </c>
      <c r="Y2144" s="1">
        <v>21308100</v>
      </c>
      <c r="Z2144" s="1">
        <v>20696600</v>
      </c>
      <c r="AA2144" s="1">
        <v>20235500</v>
      </c>
      <c r="AB2144" s="1">
        <v>19896900</v>
      </c>
      <c r="AC2144" s="1">
        <v>19747900</v>
      </c>
      <c r="AD2144" s="1">
        <v>19684300</v>
      </c>
      <c r="AE2144" s="1">
        <v>19700200</v>
      </c>
      <c r="AF2144" s="1">
        <v>19783900</v>
      </c>
      <c r="AG2144" s="1">
        <v>19914600</v>
      </c>
    </row>
    <row r="2145" spans="1:33" x14ac:dyDescent="0.2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2147</v>
      </c>
      <c r="B2147" t="s">
        <v>1</v>
      </c>
      <c r="C2147">
        <v>444410</v>
      </c>
      <c r="D2147" s="1">
        <v>1267500</v>
      </c>
      <c r="E2147" s="1">
        <v>1977180</v>
      </c>
      <c r="F2147" s="1">
        <v>2682340</v>
      </c>
      <c r="G2147" s="1">
        <v>3382780</v>
      </c>
      <c r="H2147" s="1">
        <v>4064520</v>
      </c>
      <c r="I2147" s="1">
        <v>4698140</v>
      </c>
      <c r="J2147" s="1">
        <v>5306120</v>
      </c>
      <c r="K2147" s="1">
        <v>5875140</v>
      </c>
      <c r="L2147" s="1">
        <v>6399780</v>
      </c>
      <c r="M2147" s="1">
        <v>6912080</v>
      </c>
      <c r="N2147" s="1">
        <v>7314010</v>
      </c>
      <c r="O2147" s="1">
        <v>7683930</v>
      </c>
      <c r="P2147" s="1">
        <v>7407190</v>
      </c>
      <c r="Q2147" s="1">
        <v>6950750</v>
      </c>
      <c r="R2147" s="1">
        <v>6519140</v>
      </c>
      <c r="S2147" s="1">
        <v>6085280</v>
      </c>
      <c r="T2147" s="1">
        <v>5650700</v>
      </c>
      <c r="U2147" s="1">
        <v>5224910</v>
      </c>
      <c r="V2147" s="1">
        <v>4837520</v>
      </c>
      <c r="W2147" s="1">
        <v>4483540</v>
      </c>
      <c r="X2147" s="1">
        <v>4167890</v>
      </c>
      <c r="Y2147" s="1">
        <v>3895810</v>
      </c>
      <c r="Z2147" s="1">
        <v>3631350</v>
      </c>
      <c r="AA2147" s="1">
        <v>3475690</v>
      </c>
      <c r="AB2147" s="1">
        <v>3348860</v>
      </c>
      <c r="AC2147" s="1">
        <v>3243670</v>
      </c>
      <c r="AD2147" s="1">
        <v>3169940</v>
      </c>
      <c r="AE2147" s="1">
        <v>3113030</v>
      </c>
      <c r="AF2147" s="1">
        <v>3068030</v>
      </c>
      <c r="AG2147" s="1">
        <v>3034000</v>
      </c>
    </row>
    <row r="2148" spans="1:33" x14ac:dyDescent="0.2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2150</v>
      </c>
      <c r="B2150" t="s">
        <v>1</v>
      </c>
      <c r="C2150">
        <v>17425.400000000001</v>
      </c>
      <c r="D2150">
        <v>17201.900000000001</v>
      </c>
      <c r="E2150">
        <v>14440.8</v>
      </c>
      <c r="F2150">
        <v>11982</v>
      </c>
      <c r="G2150">
        <v>9717.74</v>
      </c>
      <c r="H2150">
        <v>7657.78</v>
      </c>
      <c r="I2150">
        <v>5886.57</v>
      </c>
      <c r="J2150">
        <v>4346.5</v>
      </c>
      <c r="K2150">
        <v>3034.66</v>
      </c>
      <c r="L2150">
        <v>1952.6</v>
      </c>
      <c r="M2150">
        <v>1104.3399999999999</v>
      </c>
      <c r="N2150">
        <v>494.79399999999998</v>
      </c>
      <c r="O2150">
        <v>124.82599999999999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</row>
    <row r="2151" spans="1:33" x14ac:dyDescent="0.25">
      <c r="A2151" t="s">
        <v>2151</v>
      </c>
      <c r="B2151" t="s">
        <v>1</v>
      </c>
      <c r="C2151" s="1">
        <v>29828500</v>
      </c>
      <c r="D2151" s="1">
        <v>34477800</v>
      </c>
      <c r="E2151" s="1">
        <v>34287400</v>
      </c>
      <c r="F2151" s="1">
        <v>34175300</v>
      </c>
      <c r="G2151" s="1">
        <v>33844200</v>
      </c>
      <c r="H2151" s="1">
        <v>33261500</v>
      </c>
      <c r="I2151" s="1">
        <v>32729000</v>
      </c>
      <c r="J2151" s="1">
        <v>31948900</v>
      </c>
      <c r="K2151" s="1">
        <v>30974600</v>
      </c>
      <c r="L2151" s="1">
        <v>29801800</v>
      </c>
      <c r="M2151" s="1">
        <v>28411600</v>
      </c>
      <c r="N2151" s="1">
        <v>26909500</v>
      </c>
      <c r="O2151" s="1">
        <v>25280200</v>
      </c>
      <c r="P2151" s="1">
        <v>23505000</v>
      </c>
      <c r="Q2151" s="1">
        <v>21503700</v>
      </c>
      <c r="R2151" s="1">
        <v>19636500</v>
      </c>
      <c r="S2151" s="1">
        <v>17779500</v>
      </c>
      <c r="T2151" s="1">
        <v>15984600</v>
      </c>
      <c r="U2151" s="1">
        <v>14290300</v>
      </c>
      <c r="V2151" s="1">
        <v>12707100</v>
      </c>
      <c r="W2151" s="1">
        <v>11298700</v>
      </c>
      <c r="X2151" s="1">
        <v>10123300</v>
      </c>
      <c r="Y2151" s="1">
        <v>9151240</v>
      </c>
      <c r="Z2151" s="1">
        <v>8376410</v>
      </c>
      <c r="AA2151" s="1">
        <v>7809280</v>
      </c>
      <c r="AB2151" s="1">
        <v>7377150</v>
      </c>
      <c r="AC2151" s="1">
        <v>7059540</v>
      </c>
      <c r="AD2151" s="1">
        <v>6848370</v>
      </c>
      <c r="AE2151" s="1">
        <v>6725790</v>
      </c>
      <c r="AF2151" s="1">
        <v>6681590</v>
      </c>
      <c r="AG2151" s="1">
        <v>6647000</v>
      </c>
    </row>
    <row r="2152" spans="1:33" x14ac:dyDescent="0.25">
      <c r="A2152" t="s">
        <v>2152</v>
      </c>
      <c r="B2152" t="s">
        <v>1</v>
      </c>
      <c r="C2152" s="1">
        <v>59168200</v>
      </c>
      <c r="D2152" s="1">
        <v>62785600</v>
      </c>
      <c r="E2152" s="1">
        <v>57550200</v>
      </c>
      <c r="F2152" s="1">
        <v>53053000</v>
      </c>
      <c r="G2152" s="1">
        <v>48766800</v>
      </c>
      <c r="H2152" s="1">
        <v>44679700</v>
      </c>
      <c r="I2152" s="1">
        <v>41053000</v>
      </c>
      <c r="J2152" s="1">
        <v>37341900</v>
      </c>
      <c r="K2152" s="1">
        <v>33770100</v>
      </c>
      <c r="L2152" s="1">
        <v>30304900</v>
      </c>
      <c r="M2152" s="1">
        <v>26979400</v>
      </c>
      <c r="N2152" s="1">
        <v>24558100</v>
      </c>
      <c r="O2152" s="1">
        <v>22100400</v>
      </c>
      <c r="P2152" s="1">
        <v>19592400</v>
      </c>
      <c r="Q2152" s="1">
        <v>17943300</v>
      </c>
      <c r="R2152" s="1">
        <v>16206300</v>
      </c>
      <c r="S2152" s="1">
        <v>14495400</v>
      </c>
      <c r="T2152" s="1">
        <v>12847500</v>
      </c>
      <c r="U2152" s="1">
        <v>11342100</v>
      </c>
      <c r="V2152" s="1">
        <v>9940180</v>
      </c>
      <c r="W2152" s="1">
        <v>8672600</v>
      </c>
      <c r="X2152" s="1">
        <v>7588670</v>
      </c>
      <c r="Y2152" s="1">
        <v>6676710</v>
      </c>
      <c r="Z2152" s="1">
        <v>5936180</v>
      </c>
      <c r="AA2152" s="1">
        <v>5304150</v>
      </c>
      <c r="AB2152" s="1">
        <v>4814200</v>
      </c>
      <c r="AC2152" s="1">
        <v>4449390</v>
      </c>
      <c r="AD2152" s="1">
        <v>4187080</v>
      </c>
      <c r="AE2152" s="1">
        <v>4015800</v>
      </c>
      <c r="AF2152" s="1">
        <v>3920500</v>
      </c>
      <c r="AG2152" s="1">
        <v>3855490</v>
      </c>
    </row>
    <row r="2153" spans="1:33" x14ac:dyDescent="0.25">
      <c r="A2153" t="s">
        <v>2153</v>
      </c>
      <c r="B2153" t="s">
        <v>1</v>
      </c>
      <c r="C2153" s="1">
        <v>2233130</v>
      </c>
      <c r="D2153" s="1">
        <v>2588970</v>
      </c>
      <c r="E2153" s="1">
        <v>2582400</v>
      </c>
      <c r="F2153" s="1">
        <v>2581670</v>
      </c>
      <c r="G2153" s="1">
        <v>2564310</v>
      </c>
      <c r="H2153" s="1">
        <v>2527680</v>
      </c>
      <c r="I2153" s="1">
        <v>2494640</v>
      </c>
      <c r="J2153" s="1">
        <v>2442220</v>
      </c>
      <c r="K2153" s="1">
        <v>2374730</v>
      </c>
      <c r="L2153" s="1">
        <v>2288350</v>
      </c>
      <c r="M2153" s="1">
        <v>2188080</v>
      </c>
      <c r="N2153" s="1">
        <v>2072420</v>
      </c>
      <c r="O2153" s="1">
        <v>1946970</v>
      </c>
      <c r="P2153" s="1">
        <v>1810270</v>
      </c>
      <c r="Q2153" s="1">
        <v>1656170</v>
      </c>
      <c r="R2153" s="1">
        <v>1512390</v>
      </c>
      <c r="S2153" s="1">
        <v>1369400</v>
      </c>
      <c r="T2153" s="1">
        <v>1231190</v>
      </c>
      <c r="U2153" s="1">
        <v>1100720</v>
      </c>
      <c r="V2153">
        <v>978807</v>
      </c>
      <c r="W2153">
        <v>870354</v>
      </c>
      <c r="X2153">
        <v>779842</v>
      </c>
      <c r="Y2153">
        <v>704990</v>
      </c>
      <c r="Z2153">
        <v>645325</v>
      </c>
      <c r="AA2153">
        <v>601654</v>
      </c>
      <c r="AB2153">
        <v>568379</v>
      </c>
      <c r="AC2153">
        <v>543922</v>
      </c>
      <c r="AD2153">
        <v>527662</v>
      </c>
      <c r="AE2153">
        <v>518226</v>
      </c>
      <c r="AF2153">
        <v>514825</v>
      </c>
      <c r="AG2153">
        <v>512163</v>
      </c>
    </row>
    <row r="2154" spans="1:33" x14ac:dyDescent="0.25">
      <c r="A2154" t="s">
        <v>2154</v>
      </c>
      <c r="B2154" t="s">
        <v>1</v>
      </c>
      <c r="C2154" s="1">
        <v>14574500</v>
      </c>
      <c r="D2154" s="1">
        <v>17382200</v>
      </c>
      <c r="E2154" s="1">
        <v>17777800</v>
      </c>
      <c r="F2154" s="1">
        <v>18177100</v>
      </c>
      <c r="G2154" s="1">
        <v>18439400</v>
      </c>
      <c r="H2154" s="1">
        <v>18566000</v>
      </c>
      <c r="I2154" s="1">
        <v>18681000</v>
      </c>
      <c r="J2154" s="1">
        <v>18552400</v>
      </c>
      <c r="K2154" s="1">
        <v>18272100</v>
      </c>
      <c r="L2154" s="1">
        <v>17819800</v>
      </c>
      <c r="M2154" s="1">
        <v>17210500</v>
      </c>
      <c r="N2154" s="1">
        <v>15665900</v>
      </c>
      <c r="O2154" s="1">
        <v>14098100</v>
      </c>
      <c r="P2154" s="1">
        <v>12498200</v>
      </c>
      <c r="Q2154" s="1">
        <v>11446200</v>
      </c>
      <c r="R2154" s="1">
        <v>10338200</v>
      </c>
      <c r="S2154" s="1">
        <v>9246810</v>
      </c>
      <c r="T2154" s="1">
        <v>8195590</v>
      </c>
      <c r="U2154" s="1">
        <v>7235270</v>
      </c>
      <c r="V2154" s="1">
        <v>6340960</v>
      </c>
      <c r="W2154" s="1">
        <v>5532350</v>
      </c>
      <c r="X2154" s="1">
        <v>4840910</v>
      </c>
      <c r="Y2154" s="1">
        <v>4259150</v>
      </c>
      <c r="Z2154" s="1">
        <v>3786760</v>
      </c>
      <c r="AA2154" s="1">
        <v>3383580</v>
      </c>
      <c r="AB2154" s="1">
        <v>3071040</v>
      </c>
      <c r="AC2154" s="1">
        <v>2838320</v>
      </c>
      <c r="AD2154" s="1">
        <v>2670990</v>
      </c>
      <c r="AE2154" s="1">
        <v>2561720</v>
      </c>
      <c r="AF2154" s="1">
        <v>2500930</v>
      </c>
      <c r="AG2154" s="1">
        <v>2459460</v>
      </c>
    </row>
    <row r="2155" spans="1:33" x14ac:dyDescent="0.2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2157</v>
      </c>
      <c r="B2157" t="s">
        <v>1</v>
      </c>
      <c r="C2157">
        <v>12759.5</v>
      </c>
      <c r="D2157">
        <v>35042.199999999997</v>
      </c>
      <c r="E2157">
        <v>52890.8</v>
      </c>
      <c r="F2157">
        <v>69856.3</v>
      </c>
      <c r="G2157">
        <v>85921.4</v>
      </c>
      <c r="H2157">
        <v>100260</v>
      </c>
      <c r="I2157">
        <v>113231</v>
      </c>
      <c r="J2157">
        <v>124819</v>
      </c>
      <c r="K2157">
        <v>135002</v>
      </c>
      <c r="L2157">
        <v>143716</v>
      </c>
      <c r="M2157">
        <v>152606</v>
      </c>
      <c r="N2157">
        <v>159234</v>
      </c>
      <c r="O2157">
        <v>165133</v>
      </c>
      <c r="P2157">
        <v>170446</v>
      </c>
      <c r="Q2157">
        <v>158001</v>
      </c>
      <c r="R2157">
        <v>140566</v>
      </c>
      <c r="S2157">
        <v>124719</v>
      </c>
      <c r="T2157">
        <v>109875</v>
      </c>
      <c r="U2157">
        <v>95298.5</v>
      </c>
      <c r="V2157">
        <v>82015</v>
      </c>
      <c r="W2157">
        <v>70822.5</v>
      </c>
      <c r="X2157">
        <v>61089</v>
      </c>
      <c r="Y2157">
        <v>53004.2</v>
      </c>
      <c r="Z2157">
        <v>46595.3</v>
      </c>
      <c r="AA2157">
        <v>40140.699999999997</v>
      </c>
      <c r="AB2157">
        <v>36410.400000000001</v>
      </c>
      <c r="AC2157">
        <v>33688.1</v>
      </c>
      <c r="AD2157">
        <v>31651.7</v>
      </c>
      <c r="AE2157">
        <v>30298.799999999999</v>
      </c>
      <c r="AF2157">
        <v>29635</v>
      </c>
      <c r="AG2157">
        <v>29315.200000000001</v>
      </c>
    </row>
    <row r="2158" spans="1:33" x14ac:dyDescent="0.2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2160</v>
      </c>
      <c r="B2160" t="s">
        <v>1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2161</v>
      </c>
      <c r="B2161" t="s">
        <v>1</v>
      </c>
      <c r="C2161" s="1">
        <v>923699000</v>
      </c>
      <c r="D2161" s="1">
        <v>1070440000</v>
      </c>
      <c r="E2161" s="1">
        <v>1055190000</v>
      </c>
      <c r="F2161" s="1">
        <v>1036820000</v>
      </c>
      <c r="G2161" s="1">
        <v>1014680000</v>
      </c>
      <c r="H2161" s="1">
        <v>986433000</v>
      </c>
      <c r="I2161" s="1">
        <v>953390000</v>
      </c>
      <c r="J2161" s="1">
        <v>920405000</v>
      </c>
      <c r="K2161" s="1">
        <v>883653000</v>
      </c>
      <c r="L2161" s="1">
        <v>842696000</v>
      </c>
      <c r="M2161" s="1">
        <v>796292000</v>
      </c>
      <c r="N2161" s="1">
        <v>746473000</v>
      </c>
      <c r="O2161" s="1">
        <v>693365000</v>
      </c>
      <c r="P2161" s="1">
        <v>647457000</v>
      </c>
      <c r="Q2161" s="1">
        <v>599949000</v>
      </c>
      <c r="R2161" s="1">
        <v>555331000</v>
      </c>
      <c r="S2161" s="1">
        <v>512549000</v>
      </c>
      <c r="T2161" s="1">
        <v>470583000</v>
      </c>
      <c r="U2161" s="1">
        <v>430669000</v>
      </c>
      <c r="V2161" s="1">
        <v>393466000</v>
      </c>
      <c r="W2161" s="1">
        <v>358298000</v>
      </c>
      <c r="X2161" s="1">
        <v>327018000</v>
      </c>
      <c r="Y2161" s="1">
        <v>300119000</v>
      </c>
      <c r="Z2161" s="1">
        <v>278737000</v>
      </c>
      <c r="AA2161" s="1">
        <v>261014000</v>
      </c>
      <c r="AB2161" s="1">
        <v>246624000</v>
      </c>
      <c r="AC2161" s="1">
        <v>235080000</v>
      </c>
      <c r="AD2161" s="1">
        <v>225644000</v>
      </c>
      <c r="AE2161" s="1">
        <v>217826000</v>
      </c>
      <c r="AF2161" s="1">
        <v>211216000</v>
      </c>
      <c r="AG2161" s="1">
        <v>205500000</v>
      </c>
    </row>
    <row r="2162" spans="1:33" x14ac:dyDescent="0.25">
      <c r="A2162" t="s">
        <v>2162</v>
      </c>
      <c r="B2162" t="s">
        <v>1</v>
      </c>
      <c r="C2162" s="1">
        <v>5472240</v>
      </c>
      <c r="D2162" s="1">
        <v>9737670</v>
      </c>
      <c r="E2162" s="1">
        <v>13537000</v>
      </c>
      <c r="F2162" s="1">
        <v>17416700</v>
      </c>
      <c r="G2162" s="1">
        <v>21177800</v>
      </c>
      <c r="H2162" s="1">
        <v>24844800</v>
      </c>
      <c r="I2162" s="1">
        <v>28299300</v>
      </c>
      <c r="J2162" s="1">
        <v>31742000</v>
      </c>
      <c r="K2162" s="1">
        <v>34830800</v>
      </c>
      <c r="L2162" s="1">
        <v>37503800</v>
      </c>
      <c r="M2162" s="1">
        <v>39332700</v>
      </c>
      <c r="N2162" s="1">
        <v>42100800</v>
      </c>
      <c r="O2162" s="1">
        <v>44683200</v>
      </c>
      <c r="P2162" s="1">
        <v>44363300</v>
      </c>
      <c r="Q2162" s="1">
        <v>43744400</v>
      </c>
      <c r="R2162" s="1">
        <v>42544000</v>
      </c>
      <c r="S2162" s="1">
        <v>41083500</v>
      </c>
      <c r="T2162" s="1">
        <v>39532600</v>
      </c>
      <c r="U2162" s="1">
        <v>37854200</v>
      </c>
      <c r="V2162" s="1">
        <v>36119000</v>
      </c>
      <c r="W2162" s="1">
        <v>34265200</v>
      </c>
      <c r="X2162" s="1">
        <v>32557200</v>
      </c>
      <c r="Y2162" s="1">
        <v>31016900</v>
      </c>
      <c r="Z2162" s="1">
        <v>30126800</v>
      </c>
      <c r="AA2162" s="1">
        <v>29455700</v>
      </c>
      <c r="AB2162" s="1">
        <v>28962800</v>
      </c>
      <c r="AC2162" s="1">
        <v>28745800</v>
      </c>
      <c r="AD2162" s="1">
        <v>28653200</v>
      </c>
      <c r="AE2162" s="1">
        <v>28676400</v>
      </c>
      <c r="AF2162" s="1">
        <v>28798300</v>
      </c>
      <c r="AG2162" s="1">
        <v>28988500</v>
      </c>
    </row>
    <row r="2163" spans="1:33" x14ac:dyDescent="0.25">
      <c r="A2163" t="s">
        <v>2163</v>
      </c>
      <c r="B2163" t="s">
        <v>1</v>
      </c>
      <c r="C2163" s="1">
        <v>69036200</v>
      </c>
      <c r="D2163" s="1">
        <v>80244200</v>
      </c>
      <c r="E2163" s="1">
        <v>79338500</v>
      </c>
      <c r="F2163" s="1">
        <v>78190600</v>
      </c>
      <c r="G2163" s="1">
        <v>76749800</v>
      </c>
      <c r="H2163" s="1">
        <v>74835400</v>
      </c>
      <c r="I2163" s="1">
        <v>72543500</v>
      </c>
      <c r="J2163" s="1">
        <v>70240900</v>
      </c>
      <c r="K2163" s="1">
        <v>67635600</v>
      </c>
      <c r="L2163" s="1">
        <v>64595900</v>
      </c>
      <c r="M2163" s="1">
        <v>61218700</v>
      </c>
      <c r="N2163" s="1">
        <v>57388600</v>
      </c>
      <c r="O2163" s="1">
        <v>53305700</v>
      </c>
      <c r="P2163" s="1">
        <v>49776300</v>
      </c>
      <c r="Q2163" s="1">
        <v>46123900</v>
      </c>
      <c r="R2163" s="1">
        <v>42693700</v>
      </c>
      <c r="S2163" s="1">
        <v>39404700</v>
      </c>
      <c r="T2163" s="1">
        <v>36178400</v>
      </c>
      <c r="U2163" s="1">
        <v>33109800</v>
      </c>
      <c r="V2163" s="1">
        <v>30249600</v>
      </c>
      <c r="W2163" s="1">
        <v>27545900</v>
      </c>
      <c r="X2163" s="1">
        <v>25141200</v>
      </c>
      <c r="Y2163" s="1">
        <v>23073200</v>
      </c>
      <c r="Z2163" s="1">
        <v>21429400</v>
      </c>
      <c r="AA2163" s="1">
        <v>20066800</v>
      </c>
      <c r="AB2163" s="1">
        <v>18960500</v>
      </c>
      <c r="AC2163" s="1">
        <v>18073100</v>
      </c>
      <c r="AD2163" s="1">
        <v>17347600</v>
      </c>
      <c r="AE2163" s="1">
        <v>16746600</v>
      </c>
      <c r="AF2163" s="1">
        <v>16238400</v>
      </c>
      <c r="AG2163" s="1">
        <v>15799000</v>
      </c>
    </row>
    <row r="2164" spans="1:33" x14ac:dyDescent="0.25">
      <c r="A2164" t="s">
        <v>2164</v>
      </c>
      <c r="B2164" t="s">
        <v>1</v>
      </c>
      <c r="C2164" s="1">
        <v>1347940</v>
      </c>
      <c r="D2164" s="1">
        <v>2695880</v>
      </c>
      <c r="E2164" s="1">
        <v>4181710</v>
      </c>
      <c r="F2164" s="1">
        <v>5967330</v>
      </c>
      <c r="G2164" s="1">
        <v>8007640</v>
      </c>
      <c r="H2164" s="1">
        <v>10323900</v>
      </c>
      <c r="I2164" s="1">
        <v>12877500</v>
      </c>
      <c r="J2164" s="1">
        <v>15770200</v>
      </c>
      <c r="K2164" s="1">
        <v>18846000</v>
      </c>
      <c r="L2164" s="1">
        <v>22052900</v>
      </c>
      <c r="M2164" s="1">
        <v>25090800</v>
      </c>
      <c r="N2164" s="1">
        <v>26856600</v>
      </c>
      <c r="O2164" s="1">
        <v>28504000</v>
      </c>
      <c r="P2164" s="1">
        <v>28299900</v>
      </c>
      <c r="Q2164" s="1">
        <v>27905100</v>
      </c>
      <c r="R2164" s="1">
        <v>27139400</v>
      </c>
      <c r="S2164" s="1">
        <v>26207700</v>
      </c>
      <c r="T2164" s="1">
        <v>25218300</v>
      </c>
      <c r="U2164" s="1">
        <v>24147700</v>
      </c>
      <c r="V2164" s="1">
        <v>23040700</v>
      </c>
      <c r="W2164" s="1">
        <v>21858200</v>
      </c>
      <c r="X2164" s="1">
        <v>20768600</v>
      </c>
      <c r="Y2164" s="1">
        <v>19786100</v>
      </c>
      <c r="Z2164" s="1">
        <v>19218200</v>
      </c>
      <c r="AA2164" s="1">
        <v>18790100</v>
      </c>
      <c r="AB2164" s="1">
        <v>18475700</v>
      </c>
      <c r="AC2164" s="1">
        <v>18337300</v>
      </c>
      <c r="AD2164" s="1">
        <v>18278200</v>
      </c>
      <c r="AE2164" s="1">
        <v>18293000</v>
      </c>
      <c r="AF2164" s="1">
        <v>18370800</v>
      </c>
      <c r="AG2164" s="1">
        <v>18492100</v>
      </c>
    </row>
    <row r="2165" spans="1:33" x14ac:dyDescent="0.2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2167</v>
      </c>
      <c r="B2167" t="s">
        <v>1</v>
      </c>
      <c r="C2167">
        <v>839178</v>
      </c>
      <c r="D2167" s="1">
        <v>2393410</v>
      </c>
      <c r="E2167" s="1">
        <v>3733500</v>
      </c>
      <c r="F2167" s="1">
        <v>5065050</v>
      </c>
      <c r="G2167" s="1">
        <v>6387710</v>
      </c>
      <c r="H2167" s="1">
        <v>7675020</v>
      </c>
      <c r="I2167" s="1">
        <v>8871490</v>
      </c>
      <c r="J2167" s="1">
        <v>10019500</v>
      </c>
      <c r="K2167" s="1">
        <v>11094000</v>
      </c>
      <c r="L2167" s="1">
        <v>12084700</v>
      </c>
      <c r="M2167" s="1">
        <v>13052100</v>
      </c>
      <c r="N2167" s="1">
        <v>13811000</v>
      </c>
      <c r="O2167" s="1">
        <v>14509600</v>
      </c>
      <c r="P2167" s="1">
        <v>13987000</v>
      </c>
      <c r="Q2167" s="1">
        <v>13125100</v>
      </c>
      <c r="R2167" s="1">
        <v>12310100</v>
      </c>
      <c r="S2167" s="1">
        <v>11490800</v>
      </c>
      <c r="T2167" s="1">
        <v>10670200</v>
      </c>
      <c r="U2167" s="1">
        <v>9866190</v>
      </c>
      <c r="V2167" s="1">
        <v>9134670</v>
      </c>
      <c r="W2167" s="1">
        <v>8466260</v>
      </c>
      <c r="X2167" s="1">
        <v>7870210</v>
      </c>
      <c r="Y2167" s="1">
        <v>7356450</v>
      </c>
      <c r="Z2167" s="1">
        <v>6857080</v>
      </c>
      <c r="AA2167" s="1">
        <v>6563130</v>
      </c>
      <c r="AB2167" s="1">
        <v>6323640</v>
      </c>
      <c r="AC2167" s="1">
        <v>6125020</v>
      </c>
      <c r="AD2167" s="1">
        <v>5985790</v>
      </c>
      <c r="AE2167" s="1">
        <v>5878330</v>
      </c>
      <c r="AF2167" s="1">
        <v>5793350</v>
      </c>
      <c r="AG2167" s="1">
        <v>5729100</v>
      </c>
    </row>
    <row r="2168" spans="1:33" x14ac:dyDescent="0.2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2170</v>
      </c>
      <c r="B2170" t="s">
        <v>1</v>
      </c>
      <c r="C2170">
        <v>32892.400000000001</v>
      </c>
      <c r="D2170">
        <v>32470.400000000001</v>
      </c>
      <c r="E2170">
        <v>27258.5</v>
      </c>
      <c r="F2170">
        <v>22617.3</v>
      </c>
      <c r="G2170">
        <v>18343.3</v>
      </c>
      <c r="H2170">
        <v>14454.9</v>
      </c>
      <c r="I2170">
        <v>11111.5</v>
      </c>
      <c r="J2170">
        <v>8204.49</v>
      </c>
      <c r="K2170">
        <v>5728.25</v>
      </c>
      <c r="L2170">
        <v>3685.74</v>
      </c>
      <c r="M2170">
        <v>2084.5500000000002</v>
      </c>
      <c r="N2170">
        <v>933.97699999999998</v>
      </c>
      <c r="O2170">
        <v>235.62299999999999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</row>
    <row r="2171" spans="1:33" x14ac:dyDescent="0.25">
      <c r="A2171" t="s">
        <v>2171</v>
      </c>
      <c r="B2171" t="s">
        <v>1</v>
      </c>
      <c r="C2171" s="1">
        <v>56483800</v>
      </c>
      <c r="D2171" s="1">
        <v>65287800</v>
      </c>
      <c r="E2171" s="1">
        <v>64927200</v>
      </c>
      <c r="F2171" s="1">
        <v>64714900</v>
      </c>
      <c r="G2171" s="1">
        <v>64087900</v>
      </c>
      <c r="H2171" s="1">
        <v>62984500</v>
      </c>
      <c r="I2171" s="1">
        <v>61976100</v>
      </c>
      <c r="J2171" s="1">
        <v>60499000</v>
      </c>
      <c r="K2171" s="1">
        <v>58654000</v>
      </c>
      <c r="L2171" s="1">
        <v>56433300</v>
      </c>
      <c r="M2171" s="1">
        <v>53800800</v>
      </c>
      <c r="N2171" s="1">
        <v>50956300</v>
      </c>
      <c r="O2171" s="1">
        <v>47871000</v>
      </c>
      <c r="P2171" s="1">
        <v>44509400</v>
      </c>
      <c r="Q2171" s="1">
        <v>40719800</v>
      </c>
      <c r="R2171" s="1">
        <v>37183900</v>
      </c>
      <c r="S2171" s="1">
        <v>33667600</v>
      </c>
      <c r="T2171" s="1">
        <v>30268800</v>
      </c>
      <c r="U2171" s="1">
        <v>27060400</v>
      </c>
      <c r="V2171" s="1">
        <v>24062400</v>
      </c>
      <c r="W2171" s="1">
        <v>21395400</v>
      </c>
      <c r="X2171" s="1">
        <v>19169700</v>
      </c>
      <c r="Y2171" s="1">
        <v>17328900</v>
      </c>
      <c r="Z2171" s="1">
        <v>15861700</v>
      </c>
      <c r="AA2171" s="1">
        <v>14787800</v>
      </c>
      <c r="AB2171" s="1">
        <v>13969500</v>
      </c>
      <c r="AC2171" s="1">
        <v>13368100</v>
      </c>
      <c r="AD2171" s="1">
        <v>12968200</v>
      </c>
      <c r="AE2171" s="1">
        <v>12736100</v>
      </c>
      <c r="AF2171" s="1">
        <v>12652400</v>
      </c>
      <c r="AG2171" s="1">
        <v>12586900</v>
      </c>
    </row>
    <row r="2172" spans="1:33" x14ac:dyDescent="0.25">
      <c r="A2172" t="s">
        <v>2172</v>
      </c>
      <c r="B2172" t="s">
        <v>1</v>
      </c>
      <c r="C2172" s="1">
        <v>54941900</v>
      </c>
      <c r="D2172" s="1">
        <v>58300900</v>
      </c>
      <c r="E2172" s="1">
        <v>53439400</v>
      </c>
      <c r="F2172" s="1">
        <v>49263500</v>
      </c>
      <c r="G2172" s="1">
        <v>45283500</v>
      </c>
      <c r="H2172" s="1">
        <v>41488300</v>
      </c>
      <c r="I2172" s="1">
        <v>38120700</v>
      </c>
      <c r="J2172" s="1">
        <v>34674600</v>
      </c>
      <c r="K2172" s="1">
        <v>31357900</v>
      </c>
      <c r="L2172" s="1">
        <v>28140300</v>
      </c>
      <c r="M2172" s="1">
        <v>25052300</v>
      </c>
      <c r="N2172" s="1">
        <v>22803900</v>
      </c>
      <c r="O2172" s="1">
        <v>20521800</v>
      </c>
      <c r="P2172" s="1">
        <v>18192900</v>
      </c>
      <c r="Q2172" s="1">
        <v>16661600</v>
      </c>
      <c r="R2172" s="1">
        <v>15048700</v>
      </c>
      <c r="S2172" s="1">
        <v>13460100</v>
      </c>
      <c r="T2172" s="1">
        <v>11929800</v>
      </c>
      <c r="U2172" s="1">
        <v>10532000</v>
      </c>
      <c r="V2172" s="1">
        <v>9230170</v>
      </c>
      <c r="W2172" s="1">
        <v>8053130</v>
      </c>
      <c r="X2172" s="1">
        <v>7046630</v>
      </c>
      <c r="Y2172" s="1">
        <v>6199800</v>
      </c>
      <c r="Z2172" s="1">
        <v>5512160</v>
      </c>
      <c r="AA2172" s="1">
        <v>4925280</v>
      </c>
      <c r="AB2172" s="1">
        <v>4470330</v>
      </c>
      <c r="AC2172" s="1">
        <v>4131570</v>
      </c>
      <c r="AD2172" s="1">
        <v>3888010</v>
      </c>
      <c r="AE2172" s="1">
        <v>3728950</v>
      </c>
      <c r="AF2172" s="1">
        <v>3640460</v>
      </c>
      <c r="AG2172" s="1">
        <v>3580100</v>
      </c>
    </row>
    <row r="2173" spans="1:33" x14ac:dyDescent="0.25">
      <c r="A2173" t="s">
        <v>2173</v>
      </c>
      <c r="B2173" t="s">
        <v>1</v>
      </c>
      <c r="C2173" s="1">
        <v>4221540</v>
      </c>
      <c r="D2173" s="1">
        <v>4894220</v>
      </c>
      <c r="E2173" s="1">
        <v>4881810</v>
      </c>
      <c r="F2173" s="1">
        <v>4880420</v>
      </c>
      <c r="G2173" s="1">
        <v>4847590</v>
      </c>
      <c r="H2173" s="1">
        <v>4778360</v>
      </c>
      <c r="I2173" s="1">
        <v>4715890</v>
      </c>
      <c r="J2173" s="1">
        <v>4616790</v>
      </c>
      <c r="K2173" s="1">
        <v>4489220</v>
      </c>
      <c r="L2173" s="1">
        <v>4325920</v>
      </c>
      <c r="M2173" s="1">
        <v>4136370</v>
      </c>
      <c r="N2173" s="1">
        <v>3917720</v>
      </c>
      <c r="O2173" s="1">
        <v>3680560</v>
      </c>
      <c r="P2173" s="1">
        <v>3422160</v>
      </c>
      <c r="Q2173" s="1">
        <v>3130840</v>
      </c>
      <c r="R2173" s="1">
        <v>2859040</v>
      </c>
      <c r="S2173" s="1">
        <v>2588730</v>
      </c>
      <c r="T2173" s="1">
        <v>2327450</v>
      </c>
      <c r="U2173" s="1">
        <v>2080810</v>
      </c>
      <c r="V2173" s="1">
        <v>1850350</v>
      </c>
      <c r="W2173" s="1">
        <v>1645330</v>
      </c>
      <c r="X2173" s="1">
        <v>1474220</v>
      </c>
      <c r="Y2173" s="1">
        <v>1332720</v>
      </c>
      <c r="Z2173" s="1">
        <v>1219930</v>
      </c>
      <c r="AA2173" s="1">
        <v>1137370</v>
      </c>
      <c r="AB2173" s="1">
        <v>1074470</v>
      </c>
      <c r="AC2173" s="1">
        <v>1028240</v>
      </c>
      <c r="AD2173">
        <v>997499</v>
      </c>
      <c r="AE2173">
        <v>979659</v>
      </c>
      <c r="AF2173">
        <v>973231</v>
      </c>
      <c r="AG2173">
        <v>968199</v>
      </c>
    </row>
    <row r="2174" spans="1:33" x14ac:dyDescent="0.25">
      <c r="A2174" t="s">
        <v>2174</v>
      </c>
      <c r="B2174" t="s">
        <v>1</v>
      </c>
      <c r="C2174" s="1">
        <v>13533500</v>
      </c>
      <c r="D2174" s="1">
        <v>16140600</v>
      </c>
      <c r="E2174" s="1">
        <v>16508000</v>
      </c>
      <c r="F2174" s="1">
        <v>16878700</v>
      </c>
      <c r="G2174" s="1">
        <v>17122300</v>
      </c>
      <c r="H2174" s="1">
        <v>17239800</v>
      </c>
      <c r="I2174" s="1">
        <v>17346600</v>
      </c>
      <c r="J2174" s="1">
        <v>17227200</v>
      </c>
      <c r="K2174" s="1">
        <v>16966900</v>
      </c>
      <c r="L2174" s="1">
        <v>16547000</v>
      </c>
      <c r="M2174" s="1">
        <v>15981100</v>
      </c>
      <c r="N2174" s="1">
        <v>14546900</v>
      </c>
      <c r="O2174" s="1">
        <v>13091100</v>
      </c>
      <c r="P2174" s="1">
        <v>11605500</v>
      </c>
      <c r="Q2174" s="1">
        <v>10628600</v>
      </c>
      <c r="R2174" s="1">
        <v>9599750</v>
      </c>
      <c r="S2174" s="1">
        <v>8586330</v>
      </c>
      <c r="T2174" s="1">
        <v>7610190</v>
      </c>
      <c r="U2174" s="1">
        <v>6718470</v>
      </c>
      <c r="V2174" s="1">
        <v>5888030</v>
      </c>
      <c r="W2174" s="1">
        <v>5137190</v>
      </c>
      <c r="X2174" s="1">
        <v>4495130</v>
      </c>
      <c r="Y2174" s="1">
        <v>3954930</v>
      </c>
      <c r="Z2174" s="1">
        <v>3516280</v>
      </c>
      <c r="AA2174" s="1">
        <v>3141900</v>
      </c>
      <c r="AB2174" s="1">
        <v>2851680</v>
      </c>
      <c r="AC2174" s="1">
        <v>2635580</v>
      </c>
      <c r="AD2174" s="1">
        <v>2480200</v>
      </c>
      <c r="AE2174" s="1">
        <v>2378740</v>
      </c>
      <c r="AF2174" s="1">
        <v>2322300</v>
      </c>
      <c r="AG2174" s="1">
        <v>2283790</v>
      </c>
    </row>
    <row r="2175" spans="1:33" x14ac:dyDescent="0.2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2177</v>
      </c>
      <c r="B2177" t="s">
        <v>1</v>
      </c>
      <c r="C2177">
        <v>24093.8</v>
      </c>
      <c r="D2177">
        <v>66170.2</v>
      </c>
      <c r="E2177">
        <v>99873.600000000006</v>
      </c>
      <c r="F2177">
        <v>131910</v>
      </c>
      <c r="G2177">
        <v>162245</v>
      </c>
      <c r="H2177">
        <v>189321</v>
      </c>
      <c r="I2177">
        <v>213814</v>
      </c>
      <c r="J2177">
        <v>235696</v>
      </c>
      <c r="K2177">
        <v>254923</v>
      </c>
      <c r="L2177">
        <v>271379</v>
      </c>
      <c r="M2177">
        <v>288166</v>
      </c>
      <c r="N2177">
        <v>300682</v>
      </c>
      <c r="O2177">
        <v>311820</v>
      </c>
      <c r="P2177">
        <v>321852</v>
      </c>
      <c r="Q2177">
        <v>298352</v>
      </c>
      <c r="R2177">
        <v>265430</v>
      </c>
      <c r="S2177">
        <v>235507</v>
      </c>
      <c r="T2177">
        <v>207476</v>
      </c>
      <c r="U2177">
        <v>179952</v>
      </c>
      <c r="V2177">
        <v>154869</v>
      </c>
      <c r="W2177">
        <v>133734</v>
      </c>
      <c r="X2177">
        <v>115354</v>
      </c>
      <c r="Y2177">
        <v>100088</v>
      </c>
      <c r="Z2177">
        <v>87985.7</v>
      </c>
      <c r="AA2177">
        <v>75797.5</v>
      </c>
      <c r="AB2177">
        <v>68753.7</v>
      </c>
      <c r="AC2177">
        <v>63613.1</v>
      </c>
      <c r="AD2177">
        <v>59767.8</v>
      </c>
      <c r="AE2177">
        <v>57213.1</v>
      </c>
      <c r="AF2177">
        <v>55959.8</v>
      </c>
      <c r="AG2177">
        <v>55355.8</v>
      </c>
    </row>
    <row r="2178" spans="1:33" x14ac:dyDescent="0.2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2180</v>
      </c>
      <c r="B2180" t="s">
        <v>1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2181</v>
      </c>
      <c r="B2181" t="s">
        <v>1</v>
      </c>
      <c r="C2181" s="1">
        <v>3891990000</v>
      </c>
      <c r="D2181" s="1">
        <v>4510270000</v>
      </c>
      <c r="E2181" s="1">
        <v>4446020000</v>
      </c>
      <c r="F2181" s="1">
        <v>4368610000</v>
      </c>
      <c r="G2181" s="1">
        <v>4275340000</v>
      </c>
      <c r="H2181" s="1">
        <v>4156320000</v>
      </c>
      <c r="I2181" s="1">
        <v>4017090000</v>
      </c>
      <c r="J2181" s="1">
        <v>3878110000</v>
      </c>
      <c r="K2181" s="1">
        <v>3723260000</v>
      </c>
      <c r="L2181" s="1">
        <v>3550680000</v>
      </c>
      <c r="M2181" s="1">
        <v>3355160000</v>
      </c>
      <c r="N2181" s="1">
        <v>3145250000</v>
      </c>
      <c r="O2181" s="1">
        <v>2921480000</v>
      </c>
      <c r="P2181" s="1">
        <v>2728050000</v>
      </c>
      <c r="Q2181" s="1">
        <v>2527870000</v>
      </c>
      <c r="R2181" s="1">
        <v>2339880000</v>
      </c>
      <c r="S2181" s="1">
        <v>2159620000</v>
      </c>
      <c r="T2181" s="1">
        <v>1982800000</v>
      </c>
      <c r="U2181" s="1">
        <v>1814620000</v>
      </c>
      <c r="V2181" s="1">
        <v>1657860000</v>
      </c>
      <c r="W2181" s="1">
        <v>1509680000</v>
      </c>
      <c r="X2181" s="1">
        <v>1377890000</v>
      </c>
      <c r="Y2181" s="1">
        <v>1264550000</v>
      </c>
      <c r="Z2181" s="1">
        <v>1174450000</v>
      </c>
      <c r="AA2181" s="1">
        <v>1099780000</v>
      </c>
      <c r="AB2181" s="1">
        <v>1039150000</v>
      </c>
      <c r="AC2181" s="1">
        <v>990507000</v>
      </c>
      <c r="AD2181" s="1">
        <v>950749000</v>
      </c>
      <c r="AE2181" s="1">
        <v>917806000</v>
      </c>
      <c r="AF2181" s="1">
        <v>889954000</v>
      </c>
      <c r="AG2181" s="1">
        <v>865872000</v>
      </c>
    </row>
    <row r="2182" spans="1:33" x14ac:dyDescent="0.25">
      <c r="A2182" t="s">
        <v>2182</v>
      </c>
      <c r="B2182" t="s">
        <v>1</v>
      </c>
      <c r="C2182" s="1">
        <v>42094200</v>
      </c>
      <c r="D2182" s="1">
        <v>74905200</v>
      </c>
      <c r="E2182" s="1">
        <v>104131000</v>
      </c>
      <c r="F2182" s="1">
        <v>133975000</v>
      </c>
      <c r="G2182" s="1">
        <v>162906000</v>
      </c>
      <c r="H2182" s="1">
        <v>191114000</v>
      </c>
      <c r="I2182" s="1">
        <v>217687000</v>
      </c>
      <c r="J2182" s="1">
        <v>244169000</v>
      </c>
      <c r="K2182" s="1">
        <v>267929000</v>
      </c>
      <c r="L2182" s="1">
        <v>288490000</v>
      </c>
      <c r="M2182" s="1">
        <v>302559000</v>
      </c>
      <c r="N2182" s="1">
        <v>323853000</v>
      </c>
      <c r="O2182" s="1">
        <v>343717000</v>
      </c>
      <c r="P2182" s="1">
        <v>341256000</v>
      </c>
      <c r="Q2182" s="1">
        <v>336495000</v>
      </c>
      <c r="R2182" s="1">
        <v>327262000</v>
      </c>
      <c r="S2182" s="1">
        <v>316027000</v>
      </c>
      <c r="T2182" s="1">
        <v>304097000</v>
      </c>
      <c r="U2182" s="1">
        <v>291186000</v>
      </c>
      <c r="V2182" s="1">
        <v>277838000</v>
      </c>
      <c r="W2182" s="1">
        <v>263578000</v>
      </c>
      <c r="X2182" s="1">
        <v>250440000</v>
      </c>
      <c r="Y2182" s="1">
        <v>238592000</v>
      </c>
      <c r="Z2182" s="1">
        <v>231745000</v>
      </c>
      <c r="AA2182" s="1">
        <v>226582000</v>
      </c>
      <c r="AB2182" s="1">
        <v>222791000</v>
      </c>
      <c r="AC2182" s="1">
        <v>221122000</v>
      </c>
      <c r="AD2182" s="1">
        <v>220410000</v>
      </c>
      <c r="AE2182" s="1">
        <v>220588000</v>
      </c>
      <c r="AF2182" s="1">
        <v>221526000</v>
      </c>
      <c r="AG2182" s="1">
        <v>222988000</v>
      </c>
    </row>
    <row r="2183" spans="1:33" x14ac:dyDescent="0.2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2187</v>
      </c>
      <c r="B2187" t="s">
        <v>1</v>
      </c>
      <c r="C2187" s="1">
        <v>3545820</v>
      </c>
      <c r="D2187" s="1">
        <v>10113000</v>
      </c>
      <c r="E2187" s="1">
        <v>15775400</v>
      </c>
      <c r="F2187" s="1">
        <v>21401600</v>
      </c>
      <c r="G2187" s="1">
        <v>26990300</v>
      </c>
      <c r="H2187" s="1">
        <v>32429700</v>
      </c>
      <c r="I2187" s="1">
        <v>37485200</v>
      </c>
      <c r="J2187" s="1">
        <v>42336100</v>
      </c>
      <c r="K2187" s="1">
        <v>46876100</v>
      </c>
      <c r="L2187" s="1">
        <v>51062100</v>
      </c>
      <c r="M2187" s="1">
        <v>55149600</v>
      </c>
      <c r="N2187" s="1">
        <v>58356400</v>
      </c>
      <c r="O2187" s="1">
        <v>61308000</v>
      </c>
      <c r="P2187" s="1">
        <v>59099900</v>
      </c>
      <c r="Q2187" s="1">
        <v>55458100</v>
      </c>
      <c r="R2187" s="1">
        <v>52014400</v>
      </c>
      <c r="S2187" s="1">
        <v>48552800</v>
      </c>
      <c r="T2187" s="1">
        <v>45085400</v>
      </c>
      <c r="U2187" s="1">
        <v>41688100</v>
      </c>
      <c r="V2187" s="1">
        <v>38597200</v>
      </c>
      <c r="W2187" s="1">
        <v>35772900</v>
      </c>
      <c r="X2187" s="1">
        <v>33254400</v>
      </c>
      <c r="Y2187" s="1">
        <v>31083600</v>
      </c>
      <c r="Z2187" s="1">
        <v>28973600</v>
      </c>
      <c r="AA2187" s="1">
        <v>27731500</v>
      </c>
      <c r="AB2187" s="1">
        <v>26719600</v>
      </c>
      <c r="AC2187" s="1">
        <v>25880400</v>
      </c>
      <c r="AD2187" s="1">
        <v>25292100</v>
      </c>
      <c r="AE2187" s="1">
        <v>24838000</v>
      </c>
      <c r="AF2187" s="1">
        <v>24478900</v>
      </c>
      <c r="AG2187" s="1">
        <v>24207500</v>
      </c>
    </row>
    <row r="2188" spans="1:33" x14ac:dyDescent="0.2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2190</v>
      </c>
      <c r="B2190" t="s">
        <v>1</v>
      </c>
      <c r="C2190">
        <v>50217.4</v>
      </c>
      <c r="D2190">
        <v>49573.2</v>
      </c>
      <c r="E2190">
        <v>41616</v>
      </c>
      <c r="F2190">
        <v>34530.199999999997</v>
      </c>
      <c r="G2190">
        <v>28005</v>
      </c>
      <c r="H2190">
        <v>22068.5</v>
      </c>
      <c r="I2190">
        <v>16964.2</v>
      </c>
      <c r="J2190">
        <v>12525.9</v>
      </c>
      <c r="K2190">
        <v>8745.42</v>
      </c>
      <c r="L2190">
        <v>5627.09</v>
      </c>
      <c r="M2190">
        <v>3182.52</v>
      </c>
      <c r="N2190">
        <v>1425.92</v>
      </c>
      <c r="O2190">
        <v>359.73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</row>
    <row r="2191" spans="1:33" x14ac:dyDescent="0.25">
      <c r="A2191" t="s">
        <v>2191</v>
      </c>
      <c r="B2191" t="s">
        <v>1</v>
      </c>
      <c r="C2191" s="1">
        <v>237994000</v>
      </c>
      <c r="D2191" s="1">
        <v>275089000</v>
      </c>
      <c r="E2191" s="1">
        <v>273570000</v>
      </c>
      <c r="F2191" s="1">
        <v>272675000</v>
      </c>
      <c r="G2191" s="1">
        <v>270033000</v>
      </c>
      <c r="H2191" s="1">
        <v>265384000</v>
      </c>
      <c r="I2191" s="1">
        <v>261135000</v>
      </c>
      <c r="J2191" s="1">
        <v>254911000</v>
      </c>
      <c r="K2191" s="1">
        <v>247137000</v>
      </c>
      <c r="L2191" s="1">
        <v>237781000</v>
      </c>
      <c r="M2191" s="1">
        <v>226689000</v>
      </c>
      <c r="N2191" s="1">
        <v>214703000</v>
      </c>
      <c r="O2191" s="1">
        <v>201704000</v>
      </c>
      <c r="P2191" s="1">
        <v>187540000</v>
      </c>
      <c r="Q2191" s="1">
        <v>171572000</v>
      </c>
      <c r="R2191" s="1">
        <v>156674000</v>
      </c>
      <c r="S2191" s="1">
        <v>141858000</v>
      </c>
      <c r="T2191" s="1">
        <v>127537000</v>
      </c>
      <c r="U2191" s="1">
        <v>114019000</v>
      </c>
      <c r="V2191" s="1">
        <v>101387000</v>
      </c>
      <c r="W2191" s="1">
        <v>90149300</v>
      </c>
      <c r="X2191" s="1">
        <v>80771000</v>
      </c>
      <c r="Y2191" s="1">
        <v>73015200</v>
      </c>
      <c r="Z2191" s="1">
        <v>66833100</v>
      </c>
      <c r="AA2191" s="1">
        <v>62308100</v>
      </c>
      <c r="AB2191" s="1">
        <v>58860200</v>
      </c>
      <c r="AC2191" s="1">
        <v>56326100</v>
      </c>
      <c r="AD2191" s="1">
        <v>54641200</v>
      </c>
      <c r="AE2191" s="1">
        <v>53663200</v>
      </c>
      <c r="AF2191" s="1">
        <v>53310600</v>
      </c>
      <c r="AG2191" s="1">
        <v>53034600</v>
      </c>
    </row>
    <row r="2192" spans="1:33" x14ac:dyDescent="0.25">
      <c r="A2192" t="s">
        <v>2192</v>
      </c>
      <c r="B2192" t="s">
        <v>1</v>
      </c>
      <c r="C2192" s="1">
        <v>422630000</v>
      </c>
      <c r="D2192" s="1">
        <v>448469000</v>
      </c>
      <c r="E2192" s="1">
        <v>411073000</v>
      </c>
      <c r="F2192" s="1">
        <v>378950000</v>
      </c>
      <c r="G2192" s="1">
        <v>348335000</v>
      </c>
      <c r="H2192" s="1">
        <v>319141000</v>
      </c>
      <c r="I2192" s="1">
        <v>293236000</v>
      </c>
      <c r="J2192" s="1">
        <v>266728000</v>
      </c>
      <c r="K2192" s="1">
        <v>241215000</v>
      </c>
      <c r="L2192" s="1">
        <v>216464000</v>
      </c>
      <c r="M2192" s="1">
        <v>192710000</v>
      </c>
      <c r="N2192" s="1">
        <v>175415000</v>
      </c>
      <c r="O2192" s="1">
        <v>157860000</v>
      </c>
      <c r="P2192" s="1">
        <v>139945000</v>
      </c>
      <c r="Q2192" s="1">
        <v>128166000</v>
      </c>
      <c r="R2192" s="1">
        <v>115759000</v>
      </c>
      <c r="S2192" s="1">
        <v>103539000</v>
      </c>
      <c r="T2192" s="1">
        <v>91768000</v>
      </c>
      <c r="U2192" s="1">
        <v>81015100</v>
      </c>
      <c r="V2192" s="1">
        <v>71001300</v>
      </c>
      <c r="W2192" s="1">
        <v>61947100</v>
      </c>
      <c r="X2192" s="1">
        <v>54204800</v>
      </c>
      <c r="Y2192" s="1">
        <v>47690800</v>
      </c>
      <c r="Z2192" s="1">
        <v>42401300</v>
      </c>
      <c r="AA2192" s="1">
        <v>37886800</v>
      </c>
      <c r="AB2192" s="1">
        <v>34387100</v>
      </c>
      <c r="AC2192" s="1">
        <v>31781300</v>
      </c>
      <c r="AD2192" s="1">
        <v>29907700</v>
      </c>
      <c r="AE2192" s="1">
        <v>28684300</v>
      </c>
      <c r="AF2192" s="1">
        <v>28003600</v>
      </c>
      <c r="AG2192" s="1">
        <v>27539200</v>
      </c>
    </row>
    <row r="2193" spans="1:33" x14ac:dyDescent="0.2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2197</v>
      </c>
      <c r="B2197" t="s">
        <v>1</v>
      </c>
      <c r="C2197">
        <v>101805</v>
      </c>
      <c r="D2197">
        <v>279592</v>
      </c>
      <c r="E2197">
        <v>422001</v>
      </c>
      <c r="F2197">
        <v>557364</v>
      </c>
      <c r="G2197">
        <v>685543</v>
      </c>
      <c r="H2197">
        <v>799949</v>
      </c>
      <c r="I2197">
        <v>903440</v>
      </c>
      <c r="J2197">
        <v>995897</v>
      </c>
      <c r="K2197" s="1">
        <v>1077140</v>
      </c>
      <c r="L2197" s="1">
        <v>1146670</v>
      </c>
      <c r="M2197" s="1">
        <v>1217600</v>
      </c>
      <c r="N2197" s="1">
        <v>1270490</v>
      </c>
      <c r="O2197" s="1">
        <v>1317550</v>
      </c>
      <c r="P2197" s="1">
        <v>1359940</v>
      </c>
      <c r="Q2197" s="1">
        <v>1260640</v>
      </c>
      <c r="R2197" s="1">
        <v>1121540</v>
      </c>
      <c r="S2197">
        <v>995099</v>
      </c>
      <c r="T2197">
        <v>876661</v>
      </c>
      <c r="U2197">
        <v>760360</v>
      </c>
      <c r="V2197">
        <v>654375</v>
      </c>
      <c r="W2197">
        <v>565073</v>
      </c>
      <c r="X2197">
        <v>487412</v>
      </c>
      <c r="Y2197">
        <v>422906</v>
      </c>
      <c r="Z2197">
        <v>371771</v>
      </c>
      <c r="AA2197">
        <v>320271</v>
      </c>
      <c r="AB2197">
        <v>290509</v>
      </c>
      <c r="AC2197">
        <v>268788</v>
      </c>
      <c r="AD2197">
        <v>252540</v>
      </c>
      <c r="AE2197">
        <v>241746</v>
      </c>
      <c r="AF2197">
        <v>236450</v>
      </c>
      <c r="AG2197">
        <v>233898</v>
      </c>
    </row>
    <row r="2198" spans="1:33" x14ac:dyDescent="0.2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2200</v>
      </c>
      <c r="B2200" t="s">
        <v>1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2201</v>
      </c>
      <c r="B2201" t="s">
        <v>1</v>
      </c>
      <c r="C2201" s="1">
        <v>778398000</v>
      </c>
      <c r="D2201" s="1">
        <v>902055000</v>
      </c>
      <c r="E2201" s="1">
        <v>889204000</v>
      </c>
      <c r="F2201" s="1">
        <v>873722000</v>
      </c>
      <c r="G2201" s="1">
        <v>855069000</v>
      </c>
      <c r="H2201" s="1">
        <v>831264000</v>
      </c>
      <c r="I2201" s="1">
        <v>803418000</v>
      </c>
      <c r="J2201" s="1">
        <v>775622000</v>
      </c>
      <c r="K2201" s="1">
        <v>744651000</v>
      </c>
      <c r="L2201" s="1">
        <v>710137000</v>
      </c>
      <c r="M2201" s="1">
        <v>671033000</v>
      </c>
      <c r="N2201" s="1">
        <v>629050000</v>
      </c>
      <c r="O2201" s="1">
        <v>584296000</v>
      </c>
      <c r="P2201" s="1">
        <v>545610000</v>
      </c>
      <c r="Q2201" s="1">
        <v>505575000</v>
      </c>
      <c r="R2201" s="1">
        <v>467976000</v>
      </c>
      <c r="S2201" s="1">
        <v>431924000</v>
      </c>
      <c r="T2201" s="1">
        <v>396559000</v>
      </c>
      <c r="U2201" s="1">
        <v>362924000</v>
      </c>
      <c r="V2201" s="1">
        <v>331572000</v>
      </c>
      <c r="W2201" s="1">
        <v>301937000</v>
      </c>
      <c r="X2201" s="1">
        <v>275577000</v>
      </c>
      <c r="Y2201" s="1">
        <v>252909000</v>
      </c>
      <c r="Z2201" s="1">
        <v>234891000</v>
      </c>
      <c r="AA2201" s="1">
        <v>219955000</v>
      </c>
      <c r="AB2201" s="1">
        <v>207829000</v>
      </c>
      <c r="AC2201" s="1">
        <v>198101000</v>
      </c>
      <c r="AD2201" s="1">
        <v>190150000</v>
      </c>
      <c r="AE2201" s="1">
        <v>183561000</v>
      </c>
      <c r="AF2201" s="1">
        <v>177991000</v>
      </c>
      <c r="AG2201" s="1">
        <v>173174000</v>
      </c>
    </row>
    <row r="2202" spans="1:33" x14ac:dyDescent="0.25">
      <c r="A2202" t="s">
        <v>2202</v>
      </c>
      <c r="B2202" t="s">
        <v>1</v>
      </c>
      <c r="C2202" s="1">
        <v>8418840</v>
      </c>
      <c r="D2202" s="1">
        <v>14981000</v>
      </c>
      <c r="E2202" s="1">
        <v>20826200</v>
      </c>
      <c r="F2202" s="1">
        <v>26794900</v>
      </c>
      <c r="G2202" s="1">
        <v>32581300</v>
      </c>
      <c r="H2202" s="1">
        <v>38222800</v>
      </c>
      <c r="I2202" s="1">
        <v>43537400</v>
      </c>
      <c r="J2202" s="1">
        <v>48833900</v>
      </c>
      <c r="K2202" s="1">
        <v>53585900</v>
      </c>
      <c r="L2202" s="1">
        <v>57698100</v>
      </c>
      <c r="M2202" s="1">
        <v>60511800</v>
      </c>
      <c r="N2202" s="1">
        <v>64770500</v>
      </c>
      <c r="O2202" s="1">
        <v>68743400</v>
      </c>
      <c r="P2202" s="1">
        <v>68251300</v>
      </c>
      <c r="Q2202" s="1">
        <v>67299100</v>
      </c>
      <c r="R2202" s="1">
        <v>65452400</v>
      </c>
      <c r="S2202" s="1">
        <v>63205400</v>
      </c>
      <c r="T2202" s="1">
        <v>60819500</v>
      </c>
      <c r="U2202" s="1">
        <v>58237300</v>
      </c>
      <c r="V2202" s="1">
        <v>55567600</v>
      </c>
      <c r="W2202" s="1">
        <v>52715700</v>
      </c>
      <c r="X2202" s="1">
        <v>50088000</v>
      </c>
      <c r="Y2202" s="1">
        <v>47718400</v>
      </c>
      <c r="Z2202" s="1">
        <v>46348900</v>
      </c>
      <c r="AA2202" s="1">
        <v>45316400</v>
      </c>
      <c r="AB2202" s="1">
        <v>44558200</v>
      </c>
      <c r="AC2202" s="1">
        <v>44224300</v>
      </c>
      <c r="AD2202" s="1">
        <v>44081900</v>
      </c>
      <c r="AE2202" s="1">
        <v>44117600</v>
      </c>
      <c r="AF2202" s="1">
        <v>44305100</v>
      </c>
      <c r="AG2202" s="1">
        <v>44597700</v>
      </c>
    </row>
    <row r="2203" spans="1:33" x14ac:dyDescent="0.2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2207</v>
      </c>
      <c r="B2207" t="s">
        <v>1</v>
      </c>
      <c r="C2207">
        <v>709165</v>
      </c>
      <c r="D2207" s="1">
        <v>2022600</v>
      </c>
      <c r="E2207" s="1">
        <v>3155070</v>
      </c>
      <c r="F2207" s="1">
        <v>4280330</v>
      </c>
      <c r="G2207" s="1">
        <v>5398060</v>
      </c>
      <c r="H2207" s="1">
        <v>6485930</v>
      </c>
      <c r="I2207" s="1">
        <v>7497040</v>
      </c>
      <c r="J2207" s="1">
        <v>8467210</v>
      </c>
      <c r="K2207" s="1">
        <v>9375230</v>
      </c>
      <c r="L2207" s="1">
        <v>10212400</v>
      </c>
      <c r="M2207" s="1">
        <v>11029900</v>
      </c>
      <c r="N2207" s="1">
        <v>11671300</v>
      </c>
      <c r="O2207" s="1">
        <v>12261600</v>
      </c>
      <c r="P2207" s="1">
        <v>11820000</v>
      </c>
      <c r="Q2207" s="1">
        <v>11091600</v>
      </c>
      <c r="R2207" s="1">
        <v>10402900</v>
      </c>
      <c r="S2207" s="1">
        <v>9710560</v>
      </c>
      <c r="T2207" s="1">
        <v>9017080</v>
      </c>
      <c r="U2207" s="1">
        <v>8337620</v>
      </c>
      <c r="V2207" s="1">
        <v>7719440</v>
      </c>
      <c r="W2207" s="1">
        <v>7154590</v>
      </c>
      <c r="X2207" s="1">
        <v>6650880</v>
      </c>
      <c r="Y2207" s="1">
        <v>6216720</v>
      </c>
      <c r="Z2207" s="1">
        <v>5794710</v>
      </c>
      <c r="AA2207" s="1">
        <v>5546310</v>
      </c>
      <c r="AB2207" s="1">
        <v>5343920</v>
      </c>
      <c r="AC2207" s="1">
        <v>5176070</v>
      </c>
      <c r="AD2207" s="1">
        <v>5058410</v>
      </c>
      <c r="AE2207" s="1">
        <v>4967600</v>
      </c>
      <c r="AF2207" s="1">
        <v>4895790</v>
      </c>
      <c r="AG2207" s="1">
        <v>4841500</v>
      </c>
    </row>
    <row r="2208" spans="1:33" x14ac:dyDescent="0.2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2210</v>
      </c>
      <c r="B2210" t="s">
        <v>1</v>
      </c>
      <c r="C2210">
        <v>5021.74</v>
      </c>
      <c r="D2210">
        <v>4957.32</v>
      </c>
      <c r="E2210">
        <v>4161.6000000000004</v>
      </c>
      <c r="F2210">
        <v>3453.02</v>
      </c>
      <c r="G2210">
        <v>2800.5</v>
      </c>
      <c r="H2210">
        <v>2206.85</v>
      </c>
      <c r="I2210">
        <v>1696.42</v>
      </c>
      <c r="J2210">
        <v>1252.5899999999999</v>
      </c>
      <c r="K2210">
        <v>874.54200000000003</v>
      </c>
      <c r="L2210">
        <v>562.70899999999995</v>
      </c>
      <c r="M2210">
        <v>318.25200000000001</v>
      </c>
      <c r="N2210">
        <v>142.59200000000001</v>
      </c>
      <c r="O2210">
        <v>35.972999999999999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</row>
    <row r="2211" spans="1:33" x14ac:dyDescent="0.25">
      <c r="A2211" t="s">
        <v>2211</v>
      </c>
      <c r="B2211" t="s">
        <v>1</v>
      </c>
      <c r="C2211" s="1">
        <v>47598700</v>
      </c>
      <c r="D2211" s="1">
        <v>55017800</v>
      </c>
      <c r="E2211" s="1">
        <v>54714000</v>
      </c>
      <c r="F2211" s="1">
        <v>54535000</v>
      </c>
      <c r="G2211" s="1">
        <v>54006700</v>
      </c>
      <c r="H2211" s="1">
        <v>53076800</v>
      </c>
      <c r="I2211" s="1">
        <v>52227100</v>
      </c>
      <c r="J2211" s="1">
        <v>50982300</v>
      </c>
      <c r="K2211" s="1">
        <v>49427500</v>
      </c>
      <c r="L2211" s="1">
        <v>47556100</v>
      </c>
      <c r="M2211" s="1">
        <v>45337700</v>
      </c>
      <c r="N2211" s="1">
        <v>42940700</v>
      </c>
      <c r="O2211" s="1">
        <v>40340800</v>
      </c>
      <c r="P2211" s="1">
        <v>37507900</v>
      </c>
      <c r="Q2211" s="1">
        <v>34314400</v>
      </c>
      <c r="R2211" s="1">
        <v>31334800</v>
      </c>
      <c r="S2211" s="1">
        <v>28371600</v>
      </c>
      <c r="T2211" s="1">
        <v>25507400</v>
      </c>
      <c r="U2211" s="1">
        <v>22803700</v>
      </c>
      <c r="V2211" s="1">
        <v>20277300</v>
      </c>
      <c r="W2211" s="1">
        <v>18029900</v>
      </c>
      <c r="X2211" s="1">
        <v>16154200</v>
      </c>
      <c r="Y2211" s="1">
        <v>14603000</v>
      </c>
      <c r="Z2211" s="1">
        <v>13366600</v>
      </c>
      <c r="AA2211" s="1">
        <v>12461600</v>
      </c>
      <c r="AB2211" s="1">
        <v>11772000</v>
      </c>
      <c r="AC2211" s="1">
        <v>11265200</v>
      </c>
      <c r="AD2211" s="1">
        <v>10928200</v>
      </c>
      <c r="AE2211" s="1">
        <v>10732600</v>
      </c>
      <c r="AF2211" s="1">
        <v>10662100</v>
      </c>
      <c r="AG2211" s="1">
        <v>10606900</v>
      </c>
    </row>
    <row r="2212" spans="1:33" x14ac:dyDescent="0.25">
      <c r="A2212" t="s">
        <v>2212</v>
      </c>
      <c r="B2212" t="s">
        <v>1</v>
      </c>
      <c r="C2212" s="1">
        <v>84526000</v>
      </c>
      <c r="D2212" s="1">
        <v>89693800</v>
      </c>
      <c r="E2212" s="1">
        <v>82214500</v>
      </c>
      <c r="F2212" s="1">
        <v>75790000</v>
      </c>
      <c r="G2212" s="1">
        <v>69666900</v>
      </c>
      <c r="H2212" s="1">
        <v>63828200</v>
      </c>
      <c r="I2212" s="1">
        <v>58647200</v>
      </c>
      <c r="J2212" s="1">
        <v>53345600</v>
      </c>
      <c r="K2212" s="1">
        <v>48243000</v>
      </c>
      <c r="L2212" s="1">
        <v>43292700</v>
      </c>
      <c r="M2212" s="1">
        <v>38542000</v>
      </c>
      <c r="N2212" s="1">
        <v>35082900</v>
      </c>
      <c r="O2212" s="1">
        <v>31572000</v>
      </c>
      <c r="P2212" s="1">
        <v>27989100</v>
      </c>
      <c r="Q2212" s="1">
        <v>25633300</v>
      </c>
      <c r="R2212" s="1">
        <v>23151900</v>
      </c>
      <c r="S2212" s="1">
        <v>20707800</v>
      </c>
      <c r="T2212" s="1">
        <v>18353600</v>
      </c>
      <c r="U2212" s="1">
        <v>16203000</v>
      </c>
      <c r="V2212" s="1">
        <v>14200300</v>
      </c>
      <c r="W2212" s="1">
        <v>12389400</v>
      </c>
      <c r="X2212" s="1">
        <v>10841000</v>
      </c>
      <c r="Y2212" s="1">
        <v>9538160</v>
      </c>
      <c r="Z2212" s="1">
        <v>8480250</v>
      </c>
      <c r="AA2212" s="1">
        <v>7577360</v>
      </c>
      <c r="AB2212" s="1">
        <v>6877430</v>
      </c>
      <c r="AC2212" s="1">
        <v>6356270</v>
      </c>
      <c r="AD2212" s="1">
        <v>5981550</v>
      </c>
      <c r="AE2212" s="1">
        <v>5736850</v>
      </c>
      <c r="AF2212" s="1">
        <v>5600710</v>
      </c>
      <c r="AG2212" s="1">
        <v>5507850</v>
      </c>
    </row>
    <row r="2213" spans="1:33" x14ac:dyDescent="0.2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2217</v>
      </c>
      <c r="B2217" t="s">
        <v>1</v>
      </c>
      <c r="C2217">
        <v>20360.900000000001</v>
      </c>
      <c r="D2217">
        <v>55918.5</v>
      </c>
      <c r="E2217">
        <v>84400.2</v>
      </c>
      <c r="F2217">
        <v>111473</v>
      </c>
      <c r="G2217">
        <v>137109</v>
      </c>
      <c r="H2217">
        <v>159990</v>
      </c>
      <c r="I2217">
        <v>180688</v>
      </c>
      <c r="J2217">
        <v>199179</v>
      </c>
      <c r="K2217">
        <v>215428</v>
      </c>
      <c r="L2217">
        <v>229334</v>
      </c>
      <c r="M2217">
        <v>243520</v>
      </c>
      <c r="N2217">
        <v>254098</v>
      </c>
      <c r="O2217">
        <v>263510</v>
      </c>
      <c r="P2217">
        <v>271988</v>
      </c>
      <c r="Q2217">
        <v>252129</v>
      </c>
      <c r="R2217">
        <v>224307</v>
      </c>
      <c r="S2217">
        <v>199020</v>
      </c>
      <c r="T2217">
        <v>175332</v>
      </c>
      <c r="U2217">
        <v>152072</v>
      </c>
      <c r="V2217">
        <v>130875</v>
      </c>
      <c r="W2217">
        <v>113015</v>
      </c>
      <c r="X2217">
        <v>97482.5</v>
      </c>
      <c r="Y2217">
        <v>84581.1</v>
      </c>
      <c r="Z2217">
        <v>74354.100000000006</v>
      </c>
      <c r="AA2217">
        <v>64054.2</v>
      </c>
      <c r="AB2217">
        <v>58101.7</v>
      </c>
      <c r="AC2217">
        <v>53757.5</v>
      </c>
      <c r="AD2217">
        <v>50508</v>
      </c>
      <c r="AE2217">
        <v>48349.1</v>
      </c>
      <c r="AF2217">
        <v>47290</v>
      </c>
      <c r="AG2217">
        <v>46779.5</v>
      </c>
    </row>
    <row r="2218" spans="1:33" x14ac:dyDescent="0.2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2240</v>
      </c>
      <c r="B2240" t="s">
        <v>1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</row>
    <row r="2241" spans="1:33" x14ac:dyDescent="0.25">
      <c r="A2241" t="s">
        <v>2241</v>
      </c>
      <c r="B2241" t="s">
        <v>1</v>
      </c>
      <c r="C2241" s="1">
        <v>227816000000</v>
      </c>
      <c r="D2241" s="1">
        <v>251796000000</v>
      </c>
      <c r="E2241" s="1">
        <v>238805000000</v>
      </c>
      <c r="F2241" s="1">
        <v>226602000000</v>
      </c>
      <c r="G2241" s="1">
        <v>213746000000</v>
      </c>
      <c r="H2241" s="1">
        <v>200105000000</v>
      </c>
      <c r="I2241" s="1">
        <v>187495000000</v>
      </c>
      <c r="J2241" s="1">
        <v>174891000000</v>
      </c>
      <c r="K2241" s="1">
        <v>162058000000</v>
      </c>
      <c r="L2241" s="1">
        <v>149134000000</v>
      </c>
      <c r="M2241" s="1">
        <v>136168000000</v>
      </c>
      <c r="N2241" s="1">
        <v>123237000000</v>
      </c>
      <c r="O2241" s="1">
        <v>110341000000</v>
      </c>
      <c r="P2241" s="1">
        <v>97476100000</v>
      </c>
      <c r="Q2241" s="1">
        <v>84690100000</v>
      </c>
      <c r="R2241" s="1">
        <v>72044600000</v>
      </c>
      <c r="S2241" s="1">
        <v>59529200000</v>
      </c>
      <c r="T2241" s="1">
        <v>47264600000</v>
      </c>
      <c r="U2241" s="1">
        <v>35361800000</v>
      </c>
      <c r="V2241" s="1">
        <v>24053700000</v>
      </c>
      <c r="W2241" s="1">
        <v>13708300000</v>
      </c>
      <c r="X2241" s="1">
        <v>5099930000</v>
      </c>
      <c r="Y2241" s="1">
        <v>160681000</v>
      </c>
      <c r="Z2241" s="1">
        <v>85978400</v>
      </c>
      <c r="AA2241" s="1">
        <v>43789100</v>
      </c>
      <c r="AB2241" s="1">
        <v>19814600</v>
      </c>
      <c r="AC2241" s="1">
        <v>7846550</v>
      </c>
      <c r="AD2241" s="1">
        <v>2848310</v>
      </c>
      <c r="AE2241">
        <v>715887</v>
      </c>
      <c r="AF2241">
        <v>79837.5</v>
      </c>
      <c r="AG2241">
        <v>0</v>
      </c>
    </row>
    <row r="2242" spans="1:33" x14ac:dyDescent="0.25">
      <c r="A2242" t="s">
        <v>2242</v>
      </c>
      <c r="B2242" t="s">
        <v>1</v>
      </c>
      <c r="C2242" s="1">
        <v>372592000000</v>
      </c>
      <c r="D2242" s="1">
        <v>405269000000</v>
      </c>
      <c r="E2242" s="1">
        <v>378097000000</v>
      </c>
      <c r="F2242" s="1">
        <v>352612000000</v>
      </c>
      <c r="G2242" s="1">
        <v>326567000000</v>
      </c>
      <c r="H2242" s="1">
        <v>300097000000</v>
      </c>
      <c r="I2242" s="1">
        <v>275776000000</v>
      </c>
      <c r="J2242" s="1">
        <v>252124000000</v>
      </c>
      <c r="K2242" s="1">
        <v>228855000000</v>
      </c>
      <c r="L2242" s="1">
        <v>206080000000</v>
      </c>
      <c r="M2242" s="1">
        <v>184087000000</v>
      </c>
      <c r="N2242" s="1">
        <v>168373000000</v>
      </c>
      <c r="O2242" s="1">
        <v>152665000000</v>
      </c>
      <c r="P2242" s="1">
        <v>136971000000</v>
      </c>
      <c r="Q2242" s="1">
        <v>121325000000</v>
      </c>
      <c r="R2242" s="1">
        <v>105820000000</v>
      </c>
      <c r="S2242" s="1">
        <v>90428900000</v>
      </c>
      <c r="T2242" s="1">
        <v>75259000000</v>
      </c>
      <c r="U2242" s="1">
        <v>60418400000</v>
      </c>
      <c r="V2242" s="1">
        <v>46107300000</v>
      </c>
      <c r="W2242" s="1">
        <v>32582700000</v>
      </c>
      <c r="X2242" s="1">
        <v>20315400000</v>
      </c>
      <c r="Y2242" s="1">
        <v>10253300000</v>
      </c>
      <c r="Z2242" s="1">
        <v>8121350000</v>
      </c>
      <c r="AA2242" s="1">
        <v>6331360000</v>
      </c>
      <c r="AB2242" s="1">
        <v>4893020000</v>
      </c>
      <c r="AC2242" s="1">
        <v>3822100000</v>
      </c>
      <c r="AD2242" s="1">
        <v>3024940000</v>
      </c>
      <c r="AE2242" s="1">
        <v>2361250000</v>
      </c>
      <c r="AF2242" s="1">
        <v>1858060000</v>
      </c>
      <c r="AG2242" s="1">
        <v>1454840000</v>
      </c>
    </row>
    <row r="2243" spans="1:33" x14ac:dyDescent="0.2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2247</v>
      </c>
      <c r="B2247" t="s">
        <v>1</v>
      </c>
      <c r="C2247" s="1">
        <v>19117900000</v>
      </c>
      <c r="D2247" s="1">
        <v>45387400000</v>
      </c>
      <c r="E2247" s="1">
        <v>67860100000</v>
      </c>
      <c r="F2247" s="1">
        <v>87891200000</v>
      </c>
      <c r="G2247" s="1">
        <v>105065000000</v>
      </c>
      <c r="H2247" s="1">
        <v>119626000000</v>
      </c>
      <c r="I2247" s="1">
        <v>131047000000</v>
      </c>
      <c r="J2247" s="1">
        <v>139723000000</v>
      </c>
      <c r="K2247" s="1">
        <v>145729000000</v>
      </c>
      <c r="L2247" s="1">
        <v>148853000000</v>
      </c>
      <c r="M2247" s="1">
        <v>150901000000</v>
      </c>
      <c r="N2247" s="1">
        <v>152472000000</v>
      </c>
      <c r="O2247" s="1">
        <v>153852000000</v>
      </c>
      <c r="P2247" s="1">
        <v>155001000000</v>
      </c>
      <c r="Q2247" s="1">
        <v>156031000000</v>
      </c>
      <c r="R2247" s="1">
        <v>156990000000</v>
      </c>
      <c r="S2247" s="1">
        <v>157789000000</v>
      </c>
      <c r="T2247" s="1">
        <v>158493000000</v>
      </c>
      <c r="U2247" s="1">
        <v>159018000000</v>
      </c>
      <c r="V2247" s="1">
        <v>159479000000</v>
      </c>
      <c r="W2247" s="1">
        <v>159823000000</v>
      </c>
      <c r="X2247" s="1">
        <v>159968000000</v>
      </c>
      <c r="Y2247" s="1">
        <v>160343000000</v>
      </c>
      <c r="Z2247" s="1">
        <v>136101000000</v>
      </c>
      <c r="AA2247" s="1">
        <v>111564000000</v>
      </c>
      <c r="AB2247" s="1">
        <v>87733100000</v>
      </c>
      <c r="AC2247" s="1">
        <v>66853700000</v>
      </c>
      <c r="AD2247" s="1">
        <v>48880100000</v>
      </c>
      <c r="AE2247" s="1">
        <v>33336700000</v>
      </c>
      <c r="AF2247" s="1">
        <v>21936300000</v>
      </c>
      <c r="AG2247" s="1">
        <v>13673900000</v>
      </c>
    </row>
    <row r="2248" spans="1:33" x14ac:dyDescent="0.2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2250</v>
      </c>
      <c r="B2250" t="s">
        <v>1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</row>
    <row r="2251" spans="1:33" x14ac:dyDescent="0.25">
      <c r="A2251" t="s">
        <v>2251</v>
      </c>
      <c r="B2251" t="s">
        <v>1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2252</v>
      </c>
      <c r="B2252" t="s">
        <v>1</v>
      </c>
      <c r="C2252" s="1">
        <v>9882500000000</v>
      </c>
      <c r="D2252" s="1">
        <v>11915500000000</v>
      </c>
      <c r="E2252" s="1">
        <v>12409000000000</v>
      </c>
      <c r="F2252" s="1">
        <v>13042000000000</v>
      </c>
      <c r="G2252" s="1">
        <v>13512200000000</v>
      </c>
      <c r="H2252" s="1">
        <v>13805900000000</v>
      </c>
      <c r="I2252" s="1">
        <v>14209600000000</v>
      </c>
      <c r="J2252" s="1">
        <v>14535600000000</v>
      </c>
      <c r="K2252" s="1">
        <v>14776400000000</v>
      </c>
      <c r="L2252" s="1">
        <v>14915100000000</v>
      </c>
      <c r="M2252" s="1">
        <v>14955700000000</v>
      </c>
      <c r="N2252" s="1">
        <v>15390300000000</v>
      </c>
      <c r="O2252" s="1">
        <v>15757300000000</v>
      </c>
      <c r="P2252" s="1">
        <v>16114000000000</v>
      </c>
      <c r="Q2252" s="1">
        <v>16458500000000</v>
      </c>
      <c r="R2252" s="1">
        <v>16789000000000</v>
      </c>
      <c r="S2252" s="1">
        <v>17027500000000</v>
      </c>
      <c r="T2252" s="1">
        <v>17240100000000</v>
      </c>
      <c r="U2252" s="1">
        <v>17426700000000</v>
      </c>
      <c r="V2252" s="1">
        <v>17584200000000</v>
      </c>
      <c r="W2252" s="1">
        <v>17716100000000</v>
      </c>
      <c r="X2252" s="1">
        <v>17814500000000</v>
      </c>
      <c r="Y2252" s="1">
        <v>17878200000000</v>
      </c>
      <c r="Z2252" s="1">
        <v>17914000000000</v>
      </c>
      <c r="AA2252" s="1">
        <v>17915000000000</v>
      </c>
      <c r="AB2252" s="1">
        <v>17876900000000</v>
      </c>
      <c r="AC2252" s="1">
        <v>17806900000000</v>
      </c>
      <c r="AD2252" s="1">
        <v>17696900000000</v>
      </c>
      <c r="AE2252" s="1">
        <v>17052400000000</v>
      </c>
      <c r="AF2252" s="1">
        <v>16255700000000</v>
      </c>
      <c r="AG2252" s="1">
        <v>15603100000000</v>
      </c>
    </row>
    <row r="2253" spans="1:33" x14ac:dyDescent="0.2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2257</v>
      </c>
      <c r="B2257" t="s">
        <v>1</v>
      </c>
      <c r="C2257" s="1">
        <v>2642790000</v>
      </c>
      <c r="D2257" s="1">
        <v>12343000000</v>
      </c>
      <c r="E2257" s="1">
        <v>21853700000</v>
      </c>
      <c r="F2257" s="1">
        <v>34785400000</v>
      </c>
      <c r="G2257" s="1">
        <v>53264600000</v>
      </c>
      <c r="H2257" s="1">
        <v>75997500000</v>
      </c>
      <c r="I2257" s="1">
        <v>103384000000</v>
      </c>
      <c r="J2257" s="1">
        <v>131257000000</v>
      </c>
      <c r="K2257" s="1">
        <v>160011000000</v>
      </c>
      <c r="L2257" s="1">
        <v>191694000000</v>
      </c>
      <c r="M2257" s="1">
        <v>231588000000</v>
      </c>
      <c r="N2257" s="1">
        <v>261821000000</v>
      </c>
      <c r="O2257" s="1">
        <v>292365000000</v>
      </c>
      <c r="P2257" s="1">
        <v>325797000000</v>
      </c>
      <c r="Q2257" s="1">
        <v>359467000000</v>
      </c>
      <c r="R2257" s="1">
        <v>393326000000</v>
      </c>
      <c r="S2257" s="1">
        <v>425653000000</v>
      </c>
      <c r="T2257" s="1">
        <v>457849000000</v>
      </c>
      <c r="U2257" s="1">
        <v>489858000000</v>
      </c>
      <c r="V2257" s="1">
        <v>521629000000</v>
      </c>
      <c r="W2257" s="1">
        <v>553134000000</v>
      </c>
      <c r="X2257" s="1">
        <v>584210000000</v>
      </c>
      <c r="Y2257" s="1">
        <v>615022000000</v>
      </c>
      <c r="Z2257" s="1">
        <v>645475000000</v>
      </c>
      <c r="AA2257" s="1">
        <v>675546000000</v>
      </c>
      <c r="AB2257" s="1">
        <v>705214000000</v>
      </c>
      <c r="AC2257" s="1">
        <v>734280000000</v>
      </c>
      <c r="AD2257" s="1">
        <v>760307000000</v>
      </c>
      <c r="AE2257" s="1">
        <v>781061000000</v>
      </c>
      <c r="AF2257" s="1">
        <v>797967000000</v>
      </c>
      <c r="AG2257" s="1">
        <v>824680000000</v>
      </c>
    </row>
    <row r="2258" spans="1:33" x14ac:dyDescent="0.2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2260</v>
      </c>
      <c r="B2260" t="s">
        <v>1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</row>
    <row r="2261" spans="1:33" x14ac:dyDescent="0.25">
      <c r="A2261" t="s">
        <v>2261</v>
      </c>
      <c r="B2261" t="s">
        <v>1</v>
      </c>
      <c r="C2261" s="1">
        <v>161613000</v>
      </c>
      <c r="D2261" s="1">
        <v>178624000</v>
      </c>
      <c r="E2261" s="1">
        <v>169408000</v>
      </c>
      <c r="F2261" s="1">
        <v>160751000</v>
      </c>
      <c r="G2261" s="1">
        <v>151632000</v>
      </c>
      <c r="H2261" s="1">
        <v>141955000</v>
      </c>
      <c r="I2261" s="1">
        <v>133009000</v>
      </c>
      <c r="J2261" s="1">
        <v>124068000</v>
      </c>
      <c r="K2261" s="1">
        <v>114964000</v>
      </c>
      <c r="L2261" s="1">
        <v>105796000</v>
      </c>
      <c r="M2261" s="1">
        <v>96598000</v>
      </c>
      <c r="N2261" s="1">
        <v>87424400</v>
      </c>
      <c r="O2261" s="1">
        <v>78275700</v>
      </c>
      <c r="P2261" s="1">
        <v>69149600</v>
      </c>
      <c r="Q2261" s="1">
        <v>60079200</v>
      </c>
      <c r="R2261" s="1">
        <v>51108500</v>
      </c>
      <c r="S2261" s="1">
        <v>42230100</v>
      </c>
      <c r="T2261" s="1">
        <v>33529600</v>
      </c>
      <c r="U2261" s="1">
        <v>25085700</v>
      </c>
      <c r="V2261" s="1">
        <v>17063700</v>
      </c>
      <c r="W2261" s="1">
        <v>9724660</v>
      </c>
      <c r="X2261" s="1">
        <v>3617900</v>
      </c>
      <c r="Y2261">
        <v>113987</v>
      </c>
      <c r="Z2261">
        <v>60993.1</v>
      </c>
      <c r="AA2261">
        <v>31064</v>
      </c>
      <c r="AB2261">
        <v>14056.5</v>
      </c>
      <c r="AC2261">
        <v>5566.35</v>
      </c>
      <c r="AD2261">
        <v>2020.59</v>
      </c>
      <c r="AE2261">
        <v>507.851</v>
      </c>
      <c r="AF2261">
        <v>56.636800000000001</v>
      </c>
      <c r="AG2261">
        <v>0</v>
      </c>
    </row>
    <row r="2262" spans="1:33" x14ac:dyDescent="0.25">
      <c r="A2262" t="s">
        <v>2262</v>
      </c>
      <c r="B2262" t="s">
        <v>1</v>
      </c>
      <c r="C2262" s="1">
        <v>94332900</v>
      </c>
      <c r="D2262" s="1">
        <v>102606000</v>
      </c>
      <c r="E2262" s="1">
        <v>95726500</v>
      </c>
      <c r="F2262" s="1">
        <v>89274300</v>
      </c>
      <c r="G2262" s="1">
        <v>82680200</v>
      </c>
      <c r="H2262" s="1">
        <v>75978500</v>
      </c>
      <c r="I2262" s="1">
        <v>69820900</v>
      </c>
      <c r="J2262" s="1">
        <v>63832800</v>
      </c>
      <c r="K2262" s="1">
        <v>57941400</v>
      </c>
      <c r="L2262" s="1">
        <v>52175300</v>
      </c>
      <c r="M2262" s="1">
        <v>46607200</v>
      </c>
      <c r="N2262" s="1">
        <v>42628800</v>
      </c>
      <c r="O2262" s="1">
        <v>38651800</v>
      </c>
      <c r="P2262" s="1">
        <v>34678300</v>
      </c>
      <c r="Q2262" s="1">
        <v>30717000</v>
      </c>
      <c r="R2262" s="1">
        <v>26791500</v>
      </c>
      <c r="S2262" s="1">
        <v>22894800</v>
      </c>
      <c r="T2262" s="1">
        <v>19054100</v>
      </c>
      <c r="U2262" s="1">
        <v>15296700</v>
      </c>
      <c r="V2262" s="1">
        <v>11673500</v>
      </c>
      <c r="W2262" s="1">
        <v>8249290</v>
      </c>
      <c r="X2262" s="1">
        <v>5143460</v>
      </c>
      <c r="Y2262" s="1">
        <v>2595920</v>
      </c>
      <c r="Z2262" s="1">
        <v>2056160</v>
      </c>
      <c r="AA2262" s="1">
        <v>1602970</v>
      </c>
      <c r="AB2262" s="1">
        <v>1238810</v>
      </c>
      <c r="AC2262">
        <v>967679</v>
      </c>
      <c r="AD2262">
        <v>765855</v>
      </c>
      <c r="AE2262">
        <v>597822</v>
      </c>
      <c r="AF2262">
        <v>470423</v>
      </c>
      <c r="AG2262">
        <v>368336</v>
      </c>
    </row>
    <row r="2263" spans="1:33" x14ac:dyDescent="0.25">
      <c r="A2263" t="s">
        <v>2263</v>
      </c>
      <c r="B2263" t="s">
        <v>1</v>
      </c>
      <c r="C2263" s="1">
        <v>4374460</v>
      </c>
      <c r="D2263" s="1">
        <v>4849510</v>
      </c>
      <c r="E2263" s="1">
        <v>4614000</v>
      </c>
      <c r="F2263" s="1">
        <v>4390440</v>
      </c>
      <c r="G2263" s="1">
        <v>4151820</v>
      </c>
      <c r="H2263" s="1">
        <v>3897780</v>
      </c>
      <c r="I2263" s="1">
        <v>3662750</v>
      </c>
      <c r="J2263" s="1">
        <v>3426440</v>
      </c>
      <c r="K2263" s="1">
        <v>3183230</v>
      </c>
      <c r="L2263" s="1">
        <v>2936470</v>
      </c>
      <c r="M2263" s="1">
        <v>2687030</v>
      </c>
      <c r="N2263" s="1">
        <v>2431850</v>
      </c>
      <c r="O2263" s="1">
        <v>2177360</v>
      </c>
      <c r="P2263" s="1">
        <v>1923510</v>
      </c>
      <c r="Q2263" s="1">
        <v>1671200</v>
      </c>
      <c r="R2263" s="1">
        <v>1421660</v>
      </c>
      <c r="S2263" s="1">
        <v>1174700</v>
      </c>
      <c r="T2263">
        <v>932678</v>
      </c>
      <c r="U2263">
        <v>697799</v>
      </c>
      <c r="V2263">
        <v>474655</v>
      </c>
      <c r="W2263">
        <v>270507</v>
      </c>
      <c r="X2263">
        <v>100637</v>
      </c>
      <c r="Y2263">
        <v>3170.73</v>
      </c>
      <c r="Z2263">
        <v>1696.62</v>
      </c>
      <c r="AA2263">
        <v>864.09500000000003</v>
      </c>
      <c r="AB2263">
        <v>391.00400000000002</v>
      </c>
      <c r="AC2263">
        <v>154.83699999999999</v>
      </c>
      <c r="AD2263">
        <v>56.206000000000003</v>
      </c>
      <c r="AE2263">
        <v>14.1267</v>
      </c>
      <c r="AF2263">
        <v>1.57544</v>
      </c>
      <c r="AG2263">
        <v>0</v>
      </c>
    </row>
    <row r="2264" spans="1:33" x14ac:dyDescent="0.25">
      <c r="A2264" t="s">
        <v>2264</v>
      </c>
      <c r="B2264" t="s">
        <v>1</v>
      </c>
      <c r="C2264" s="1">
        <v>23219100</v>
      </c>
      <c r="D2264" s="1">
        <v>28385300</v>
      </c>
      <c r="E2264" s="1">
        <v>29548800</v>
      </c>
      <c r="F2264" s="1">
        <v>30564400</v>
      </c>
      <c r="G2264" s="1">
        <v>31239300</v>
      </c>
      <c r="H2264" s="1">
        <v>31548200</v>
      </c>
      <c r="I2264" s="1">
        <v>31748000</v>
      </c>
      <c r="J2264" s="1">
        <v>31690000</v>
      </c>
      <c r="K2264" s="1">
        <v>31327200</v>
      </c>
      <c r="L2264" s="1">
        <v>30657100</v>
      </c>
      <c r="M2264" s="1">
        <v>29709100</v>
      </c>
      <c r="N2264" s="1">
        <v>27173200</v>
      </c>
      <c r="O2264" s="1">
        <v>24638100</v>
      </c>
      <c r="P2264" s="1">
        <v>22105200</v>
      </c>
      <c r="Q2264" s="1">
        <v>19580100</v>
      </c>
      <c r="R2264" s="1">
        <v>17077900</v>
      </c>
      <c r="S2264" s="1">
        <v>14594000</v>
      </c>
      <c r="T2264" s="1">
        <v>12145800</v>
      </c>
      <c r="U2264" s="1">
        <v>9750700</v>
      </c>
      <c r="V2264" s="1">
        <v>7441090</v>
      </c>
      <c r="W2264" s="1">
        <v>5258400</v>
      </c>
      <c r="X2264" s="1">
        <v>3278630</v>
      </c>
      <c r="Y2264" s="1">
        <v>1654730</v>
      </c>
      <c r="Z2264" s="1">
        <v>1310670</v>
      </c>
      <c r="AA2264" s="1">
        <v>1021790</v>
      </c>
      <c r="AB2264">
        <v>789666</v>
      </c>
      <c r="AC2264">
        <v>616834</v>
      </c>
      <c r="AD2264">
        <v>488184</v>
      </c>
      <c r="AE2264">
        <v>381073</v>
      </c>
      <c r="AF2264">
        <v>299865</v>
      </c>
      <c r="AG2264">
        <v>234791</v>
      </c>
    </row>
    <row r="2265" spans="1:33" x14ac:dyDescent="0.2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2267</v>
      </c>
      <c r="B2267" t="s">
        <v>1</v>
      </c>
      <c r="C2267" s="1">
        <v>5326660</v>
      </c>
      <c r="D2267" s="1">
        <v>12645900</v>
      </c>
      <c r="E2267" s="1">
        <v>18907300</v>
      </c>
      <c r="F2267" s="1">
        <v>24488300</v>
      </c>
      <c r="G2267" s="1">
        <v>29273300</v>
      </c>
      <c r="H2267" s="1">
        <v>33330400</v>
      </c>
      <c r="I2267" s="1">
        <v>36512600</v>
      </c>
      <c r="J2267" s="1">
        <v>38929900</v>
      </c>
      <c r="K2267" s="1">
        <v>40603200</v>
      </c>
      <c r="L2267" s="1">
        <v>41473600</v>
      </c>
      <c r="M2267" s="1">
        <v>42044100</v>
      </c>
      <c r="N2267" s="1">
        <v>42482000</v>
      </c>
      <c r="O2267" s="1">
        <v>42866500</v>
      </c>
      <c r="P2267" s="1">
        <v>43186600</v>
      </c>
      <c r="Q2267" s="1">
        <v>43473500</v>
      </c>
      <c r="R2267" s="1">
        <v>43740800</v>
      </c>
      <c r="S2267" s="1">
        <v>43963300</v>
      </c>
      <c r="T2267" s="1">
        <v>44159600</v>
      </c>
      <c r="U2267" s="1">
        <v>44305700</v>
      </c>
      <c r="V2267" s="1">
        <v>44434300</v>
      </c>
      <c r="W2267" s="1">
        <v>44530100</v>
      </c>
      <c r="X2267" s="1">
        <v>44570400</v>
      </c>
      <c r="Y2267" s="1">
        <v>44675100</v>
      </c>
      <c r="Z2267" s="1">
        <v>37920700</v>
      </c>
      <c r="AA2267" s="1">
        <v>31084000</v>
      </c>
      <c r="AB2267" s="1">
        <v>24444300</v>
      </c>
      <c r="AC2267" s="1">
        <v>18626800</v>
      </c>
      <c r="AD2267" s="1">
        <v>13619000</v>
      </c>
      <c r="AE2267" s="1">
        <v>9288320</v>
      </c>
      <c r="AF2267" s="1">
        <v>6111930</v>
      </c>
      <c r="AG2267" s="1">
        <v>3809850</v>
      </c>
    </row>
    <row r="2268" spans="1:33" x14ac:dyDescent="0.2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2270</v>
      </c>
      <c r="B2270" t="s">
        <v>1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</row>
    <row r="2271" spans="1:33" x14ac:dyDescent="0.25">
      <c r="A2271" t="s">
        <v>2271</v>
      </c>
      <c r="B2271" t="s">
        <v>1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2272</v>
      </c>
      <c r="B2272" t="s">
        <v>1</v>
      </c>
      <c r="C2272" s="1">
        <v>2502050000</v>
      </c>
      <c r="D2272" s="1">
        <v>3016760000</v>
      </c>
      <c r="E2272" s="1">
        <v>3141700000</v>
      </c>
      <c r="F2272" s="1">
        <v>3301980000</v>
      </c>
      <c r="G2272" s="1">
        <v>3421010000</v>
      </c>
      <c r="H2272" s="1">
        <v>3495390000</v>
      </c>
      <c r="I2272" s="1">
        <v>3597570000</v>
      </c>
      <c r="J2272" s="1">
        <v>3680130000</v>
      </c>
      <c r="K2272" s="1">
        <v>3741090000</v>
      </c>
      <c r="L2272" s="1">
        <v>3776190000</v>
      </c>
      <c r="M2272" s="1">
        <v>3786490000</v>
      </c>
      <c r="N2272" s="1">
        <v>3896500000</v>
      </c>
      <c r="O2272" s="1">
        <v>3989430000</v>
      </c>
      <c r="P2272" s="1">
        <v>4079740000</v>
      </c>
      <c r="Q2272" s="1">
        <v>4166970000</v>
      </c>
      <c r="R2272" s="1">
        <v>4250640000</v>
      </c>
      <c r="S2272" s="1">
        <v>4311030000</v>
      </c>
      <c r="T2272" s="1">
        <v>4364850000</v>
      </c>
      <c r="U2272" s="1">
        <v>4412080000</v>
      </c>
      <c r="V2272" s="1">
        <v>4451960000</v>
      </c>
      <c r="W2272" s="1">
        <v>4485350000</v>
      </c>
      <c r="X2272" s="1">
        <v>4510270000</v>
      </c>
      <c r="Y2272" s="1">
        <v>4526410000</v>
      </c>
      <c r="Z2272" s="1">
        <v>4535460000</v>
      </c>
      <c r="AA2272" s="1">
        <v>4535710000</v>
      </c>
      <c r="AB2272" s="1">
        <v>4526060000</v>
      </c>
      <c r="AC2272" s="1">
        <v>4508350000</v>
      </c>
      <c r="AD2272" s="1">
        <v>4480510000</v>
      </c>
      <c r="AE2272" s="1">
        <v>4317320000</v>
      </c>
      <c r="AF2272" s="1">
        <v>4115620000</v>
      </c>
      <c r="AG2272" s="1">
        <v>3950390000</v>
      </c>
    </row>
    <row r="2273" spans="1:33" x14ac:dyDescent="0.25">
      <c r="A2273" t="s">
        <v>2273</v>
      </c>
      <c r="B2273" t="s">
        <v>1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2274</v>
      </c>
      <c r="B2274" t="s">
        <v>1</v>
      </c>
      <c r="C2274" s="1">
        <v>615855000</v>
      </c>
      <c r="D2274" s="1">
        <v>834569000</v>
      </c>
      <c r="E2274" s="1">
        <v>969779000</v>
      </c>
      <c r="F2274" s="1">
        <v>1130480000</v>
      </c>
      <c r="G2274" s="1">
        <v>1292570000</v>
      </c>
      <c r="H2274" s="1">
        <v>1451370000</v>
      </c>
      <c r="I2274" s="1">
        <v>1635840000</v>
      </c>
      <c r="J2274" s="1">
        <v>1827020000</v>
      </c>
      <c r="K2274" s="1">
        <v>2022690000</v>
      </c>
      <c r="L2274" s="1">
        <v>2218810000</v>
      </c>
      <c r="M2274" s="1">
        <v>2413650000</v>
      </c>
      <c r="N2274" s="1">
        <v>2483770000</v>
      </c>
      <c r="O2274" s="1">
        <v>2543010000</v>
      </c>
      <c r="P2274" s="1">
        <v>2600570000</v>
      </c>
      <c r="Q2274" s="1">
        <v>2656180000</v>
      </c>
      <c r="R2274" s="1">
        <v>2709510000</v>
      </c>
      <c r="S2274" s="1">
        <v>2748010000</v>
      </c>
      <c r="T2274" s="1">
        <v>2782310000</v>
      </c>
      <c r="U2274" s="1">
        <v>2812420000</v>
      </c>
      <c r="V2274" s="1">
        <v>2837840000</v>
      </c>
      <c r="W2274" s="1">
        <v>2859130000</v>
      </c>
      <c r="X2274" s="1">
        <v>2875010000</v>
      </c>
      <c r="Y2274" s="1">
        <v>2885300000</v>
      </c>
      <c r="Z2274" s="1">
        <v>2891070000</v>
      </c>
      <c r="AA2274" s="1">
        <v>2891230000</v>
      </c>
      <c r="AB2274" s="1">
        <v>2885080000</v>
      </c>
      <c r="AC2274" s="1">
        <v>2873790000</v>
      </c>
      <c r="AD2274" s="1">
        <v>2856040000</v>
      </c>
      <c r="AE2274" s="1">
        <v>2752020000</v>
      </c>
      <c r="AF2274" s="1">
        <v>2623450000</v>
      </c>
      <c r="AG2274" s="1">
        <v>2518130000</v>
      </c>
    </row>
    <row r="2275" spans="1:33" x14ac:dyDescent="0.2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2277</v>
      </c>
      <c r="B2277" t="s">
        <v>1</v>
      </c>
      <c r="C2277">
        <v>736338</v>
      </c>
      <c r="D2277" s="1">
        <v>3439010</v>
      </c>
      <c r="E2277" s="1">
        <v>6088920</v>
      </c>
      <c r="F2277" s="1">
        <v>9691940</v>
      </c>
      <c r="G2277" s="1">
        <v>14840700</v>
      </c>
      <c r="H2277" s="1">
        <v>21174500</v>
      </c>
      <c r="I2277" s="1">
        <v>28804900</v>
      </c>
      <c r="J2277" s="1">
        <v>36571000</v>
      </c>
      <c r="K2277" s="1">
        <v>44582500</v>
      </c>
      <c r="L2277" s="1">
        <v>53410000</v>
      </c>
      <c r="M2277" s="1">
        <v>64525300</v>
      </c>
      <c r="N2277" s="1">
        <v>72948900</v>
      </c>
      <c r="O2277" s="1">
        <v>81459000</v>
      </c>
      <c r="P2277" s="1">
        <v>90773900</v>
      </c>
      <c r="Q2277" s="1">
        <v>100155000</v>
      </c>
      <c r="R2277" s="1">
        <v>109589000</v>
      </c>
      <c r="S2277" s="1">
        <v>118596000</v>
      </c>
      <c r="T2277" s="1">
        <v>127567000</v>
      </c>
      <c r="U2277" s="1">
        <v>136485000</v>
      </c>
      <c r="V2277" s="1">
        <v>145337000</v>
      </c>
      <c r="W2277" s="1">
        <v>154115000</v>
      </c>
      <c r="X2277" s="1">
        <v>162773000</v>
      </c>
      <c r="Y2277" s="1">
        <v>171358000</v>
      </c>
      <c r="Z2277" s="1">
        <v>179843000</v>
      </c>
      <c r="AA2277" s="1">
        <v>188222000</v>
      </c>
      <c r="AB2277" s="1">
        <v>196488000</v>
      </c>
      <c r="AC2277" s="1">
        <v>204586000</v>
      </c>
      <c r="AD2277" s="1">
        <v>211838000</v>
      </c>
      <c r="AE2277" s="1">
        <v>217620000</v>
      </c>
      <c r="AF2277" s="1">
        <v>222330000</v>
      </c>
      <c r="AG2277" s="1">
        <v>229773000</v>
      </c>
    </row>
    <row r="2278" spans="1:33" x14ac:dyDescent="0.2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2280</v>
      </c>
      <c r="B2280" t="s">
        <v>1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</row>
    <row r="2281" spans="1:33" x14ac:dyDescent="0.25">
      <c r="A2281" t="s">
        <v>2281</v>
      </c>
      <c r="B2281" t="s">
        <v>1</v>
      </c>
      <c r="C2281" s="1">
        <v>1828940000</v>
      </c>
      <c r="D2281" s="1">
        <v>2021460000</v>
      </c>
      <c r="E2281" s="1">
        <v>1917160000</v>
      </c>
      <c r="F2281" s="1">
        <v>1819190000</v>
      </c>
      <c r="G2281" s="1">
        <v>1715990000</v>
      </c>
      <c r="H2281" s="1">
        <v>1606470000</v>
      </c>
      <c r="I2281" s="1">
        <v>1505230000</v>
      </c>
      <c r="J2281" s="1">
        <v>1404050000</v>
      </c>
      <c r="K2281" s="1">
        <v>1301030000</v>
      </c>
      <c r="L2281" s="1">
        <v>1197270000</v>
      </c>
      <c r="M2281" s="1">
        <v>1093180000</v>
      </c>
      <c r="N2281" s="1">
        <v>989364000</v>
      </c>
      <c r="O2281" s="1">
        <v>885830000</v>
      </c>
      <c r="P2281" s="1">
        <v>782553000</v>
      </c>
      <c r="Q2281" s="1">
        <v>679905000</v>
      </c>
      <c r="R2281" s="1">
        <v>578384000</v>
      </c>
      <c r="S2281" s="1">
        <v>477909000</v>
      </c>
      <c r="T2281" s="1">
        <v>379447000</v>
      </c>
      <c r="U2281" s="1">
        <v>283890000</v>
      </c>
      <c r="V2281" s="1">
        <v>193107000</v>
      </c>
      <c r="W2281" s="1">
        <v>110052000</v>
      </c>
      <c r="X2281" s="1">
        <v>40943000</v>
      </c>
      <c r="Y2281" s="1">
        <v>1289970</v>
      </c>
      <c r="Z2281">
        <v>690247</v>
      </c>
      <c r="AA2281">
        <v>351545</v>
      </c>
      <c r="AB2281">
        <v>159075</v>
      </c>
      <c r="AC2281">
        <v>62993.2</v>
      </c>
      <c r="AD2281">
        <v>22866.7</v>
      </c>
      <c r="AE2281">
        <v>5747.25</v>
      </c>
      <c r="AF2281">
        <v>640.947</v>
      </c>
      <c r="AG2281">
        <v>0</v>
      </c>
    </row>
    <row r="2282" spans="1:33" x14ac:dyDescent="0.25">
      <c r="A2282" t="s">
        <v>2282</v>
      </c>
      <c r="B2282" t="s">
        <v>1</v>
      </c>
      <c r="C2282" s="1">
        <v>323900000</v>
      </c>
      <c r="D2282" s="1">
        <v>352306000</v>
      </c>
      <c r="E2282" s="1">
        <v>328685000</v>
      </c>
      <c r="F2282" s="1">
        <v>306530000</v>
      </c>
      <c r="G2282" s="1">
        <v>283889000</v>
      </c>
      <c r="H2282" s="1">
        <v>260878000</v>
      </c>
      <c r="I2282" s="1">
        <v>239736000</v>
      </c>
      <c r="J2282" s="1">
        <v>219175000</v>
      </c>
      <c r="K2282" s="1">
        <v>198947000</v>
      </c>
      <c r="L2282" s="1">
        <v>179148000</v>
      </c>
      <c r="M2282" s="1">
        <v>160030000</v>
      </c>
      <c r="N2282" s="1">
        <v>146369000</v>
      </c>
      <c r="O2282" s="1">
        <v>132714000</v>
      </c>
      <c r="P2282" s="1">
        <v>119071000</v>
      </c>
      <c r="Q2282" s="1">
        <v>105469000</v>
      </c>
      <c r="R2282" s="1">
        <v>91990600</v>
      </c>
      <c r="S2282" s="1">
        <v>78611100</v>
      </c>
      <c r="T2282" s="1">
        <v>65423700</v>
      </c>
      <c r="U2282" s="1">
        <v>52522600</v>
      </c>
      <c r="V2282" s="1">
        <v>40081800</v>
      </c>
      <c r="W2282" s="1">
        <v>28324600</v>
      </c>
      <c r="X2282" s="1">
        <v>17660500</v>
      </c>
      <c r="Y2282" s="1">
        <v>8913300</v>
      </c>
      <c r="Z2282" s="1">
        <v>7060000</v>
      </c>
      <c r="AA2282" s="1">
        <v>5503940</v>
      </c>
      <c r="AB2282" s="1">
        <v>4253570</v>
      </c>
      <c r="AC2282" s="1">
        <v>3322600</v>
      </c>
      <c r="AD2282" s="1">
        <v>2629630</v>
      </c>
      <c r="AE2282" s="1">
        <v>2052670</v>
      </c>
      <c r="AF2282" s="1">
        <v>1615230</v>
      </c>
      <c r="AG2282" s="1">
        <v>1264710</v>
      </c>
    </row>
    <row r="2283" spans="1:33" x14ac:dyDescent="0.25">
      <c r="A2283" t="s">
        <v>2283</v>
      </c>
      <c r="B2283" t="s">
        <v>1</v>
      </c>
      <c r="C2283" s="1">
        <v>15019800</v>
      </c>
      <c r="D2283" s="1">
        <v>16650900</v>
      </c>
      <c r="E2283" s="1">
        <v>15842200</v>
      </c>
      <c r="F2283" s="1">
        <v>15074700</v>
      </c>
      <c r="G2283" s="1">
        <v>14255300</v>
      </c>
      <c r="H2283" s="1">
        <v>13383100</v>
      </c>
      <c r="I2283" s="1">
        <v>12576100</v>
      </c>
      <c r="J2283" s="1">
        <v>11764700</v>
      </c>
      <c r="K2283" s="1">
        <v>10929700</v>
      </c>
      <c r="L2283" s="1">
        <v>10082400</v>
      </c>
      <c r="M2283" s="1">
        <v>9225940</v>
      </c>
      <c r="N2283" s="1">
        <v>8349780</v>
      </c>
      <c r="O2283" s="1">
        <v>7476000</v>
      </c>
      <c r="P2283" s="1">
        <v>6604390</v>
      </c>
      <c r="Q2283" s="1">
        <v>5738090</v>
      </c>
      <c r="R2283" s="1">
        <v>4881300</v>
      </c>
      <c r="S2283" s="1">
        <v>4033340</v>
      </c>
      <c r="T2283" s="1">
        <v>3202360</v>
      </c>
      <c r="U2283" s="1">
        <v>2395900</v>
      </c>
      <c r="V2283" s="1">
        <v>1629740</v>
      </c>
      <c r="W2283">
        <v>928790</v>
      </c>
      <c r="X2283">
        <v>345540</v>
      </c>
      <c r="Y2283">
        <v>10886.8</v>
      </c>
      <c r="Z2283">
        <v>5825.37</v>
      </c>
      <c r="AA2283">
        <v>2966.88</v>
      </c>
      <c r="AB2283">
        <v>1342.52</v>
      </c>
      <c r="AC2283">
        <v>531.63400000000001</v>
      </c>
      <c r="AD2283">
        <v>192.98400000000001</v>
      </c>
      <c r="AE2283">
        <v>48.504199999999997</v>
      </c>
      <c r="AF2283">
        <v>5.4093</v>
      </c>
      <c r="AG2283">
        <v>0</v>
      </c>
    </row>
    <row r="2284" spans="1:33" x14ac:dyDescent="0.25">
      <c r="A2284" t="s">
        <v>2284</v>
      </c>
      <c r="B2284" t="s">
        <v>1</v>
      </c>
      <c r="C2284" s="1">
        <v>79722300</v>
      </c>
      <c r="D2284" s="1">
        <v>97460300</v>
      </c>
      <c r="E2284" s="1">
        <v>101455000</v>
      </c>
      <c r="F2284" s="1">
        <v>104942000</v>
      </c>
      <c r="G2284" s="1">
        <v>107259000</v>
      </c>
      <c r="H2284" s="1">
        <v>108320000</v>
      </c>
      <c r="I2284" s="1">
        <v>109006000</v>
      </c>
      <c r="J2284" s="1">
        <v>108807000</v>
      </c>
      <c r="K2284" s="1">
        <v>107561000</v>
      </c>
      <c r="L2284" s="1">
        <v>105261000</v>
      </c>
      <c r="M2284" s="1">
        <v>102006000</v>
      </c>
      <c r="N2284" s="1">
        <v>93298400</v>
      </c>
      <c r="O2284" s="1">
        <v>84594300</v>
      </c>
      <c r="P2284" s="1">
        <v>75897800</v>
      </c>
      <c r="Q2284" s="1">
        <v>67227900</v>
      </c>
      <c r="R2284" s="1">
        <v>58636400</v>
      </c>
      <c r="S2284" s="1">
        <v>50108100</v>
      </c>
      <c r="T2284" s="1">
        <v>41702200</v>
      </c>
      <c r="U2284" s="1">
        <v>33478800</v>
      </c>
      <c r="V2284" s="1">
        <v>25548800</v>
      </c>
      <c r="W2284" s="1">
        <v>18054600</v>
      </c>
      <c r="X2284" s="1">
        <v>11257100</v>
      </c>
      <c r="Y2284" s="1">
        <v>5681490</v>
      </c>
      <c r="Z2284" s="1">
        <v>4500170</v>
      </c>
      <c r="AA2284" s="1">
        <v>3508310</v>
      </c>
      <c r="AB2284" s="1">
        <v>2711300</v>
      </c>
      <c r="AC2284" s="1">
        <v>2117890</v>
      </c>
      <c r="AD2284" s="1">
        <v>1676170</v>
      </c>
      <c r="AE2284" s="1">
        <v>1308410</v>
      </c>
      <c r="AF2284" s="1">
        <v>1029580</v>
      </c>
      <c r="AG2284">
        <v>806149</v>
      </c>
    </row>
    <row r="2285" spans="1:33" x14ac:dyDescent="0.2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2287</v>
      </c>
      <c r="B2287" t="s">
        <v>1</v>
      </c>
      <c r="C2287" s="1">
        <v>9144830</v>
      </c>
      <c r="D2287" s="1">
        <v>21710500</v>
      </c>
      <c r="E2287" s="1">
        <v>32460100</v>
      </c>
      <c r="F2287" s="1">
        <v>42041600</v>
      </c>
      <c r="G2287" s="1">
        <v>50256500</v>
      </c>
      <c r="H2287" s="1">
        <v>57221700</v>
      </c>
      <c r="I2287" s="1">
        <v>62684900</v>
      </c>
      <c r="J2287" s="1">
        <v>66834900</v>
      </c>
      <c r="K2287" s="1">
        <v>69707700</v>
      </c>
      <c r="L2287" s="1">
        <v>71201900</v>
      </c>
      <c r="M2287" s="1">
        <v>72181400</v>
      </c>
      <c r="N2287" s="1">
        <v>72933300</v>
      </c>
      <c r="O2287" s="1">
        <v>73593400</v>
      </c>
      <c r="P2287" s="1">
        <v>74142800</v>
      </c>
      <c r="Q2287" s="1">
        <v>74635400</v>
      </c>
      <c r="R2287" s="1">
        <v>75094300</v>
      </c>
      <c r="S2287" s="1">
        <v>75476300</v>
      </c>
      <c r="T2287" s="1">
        <v>75813200</v>
      </c>
      <c r="U2287" s="1">
        <v>76064200</v>
      </c>
      <c r="V2287" s="1">
        <v>76284900</v>
      </c>
      <c r="W2287" s="1">
        <v>76449400</v>
      </c>
      <c r="X2287" s="1">
        <v>76518600</v>
      </c>
      <c r="Y2287" s="1">
        <v>76698300</v>
      </c>
      <c r="Z2287" s="1">
        <v>65102400</v>
      </c>
      <c r="AA2287" s="1">
        <v>53365200</v>
      </c>
      <c r="AB2287" s="1">
        <v>41966100</v>
      </c>
      <c r="AC2287" s="1">
        <v>31978600</v>
      </c>
      <c r="AD2287" s="1">
        <v>23381200</v>
      </c>
      <c r="AE2287" s="1">
        <v>15946200</v>
      </c>
      <c r="AF2287" s="1">
        <v>10493000</v>
      </c>
      <c r="AG2287" s="1">
        <v>6540750</v>
      </c>
    </row>
    <row r="2288" spans="1:33" x14ac:dyDescent="0.2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2290</v>
      </c>
      <c r="B2290" t="s">
        <v>1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</row>
    <row r="2291" spans="1:33" x14ac:dyDescent="0.25">
      <c r="A2291" t="s">
        <v>2291</v>
      </c>
      <c r="B2291" t="s">
        <v>1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2292</v>
      </c>
      <c r="B2292" t="s">
        <v>1</v>
      </c>
      <c r="C2292" s="1">
        <v>8591000000</v>
      </c>
      <c r="D2292" s="1">
        <v>10358300000</v>
      </c>
      <c r="E2292" s="1">
        <v>10787300000</v>
      </c>
      <c r="F2292" s="1">
        <v>11337600000</v>
      </c>
      <c r="G2292" s="1">
        <v>11746300000</v>
      </c>
      <c r="H2292" s="1">
        <v>12001700000</v>
      </c>
      <c r="I2292" s="1">
        <v>12352600000</v>
      </c>
      <c r="J2292" s="1">
        <v>12636000000</v>
      </c>
      <c r="K2292" s="1">
        <v>12845300000</v>
      </c>
      <c r="L2292" s="1">
        <v>12965900000</v>
      </c>
      <c r="M2292" s="1">
        <v>13001200000</v>
      </c>
      <c r="N2292" s="1">
        <v>13379000000</v>
      </c>
      <c r="O2292" s="1">
        <v>13698000000</v>
      </c>
      <c r="P2292" s="1">
        <v>14008100000</v>
      </c>
      <c r="Q2292" s="1">
        <v>14307600000</v>
      </c>
      <c r="R2292" s="1">
        <v>14594900000</v>
      </c>
      <c r="S2292" s="1">
        <v>14802300000</v>
      </c>
      <c r="T2292" s="1">
        <v>14987100000</v>
      </c>
      <c r="U2292" s="1">
        <v>15149200000</v>
      </c>
      <c r="V2292" s="1">
        <v>15286200000</v>
      </c>
      <c r="W2292" s="1">
        <v>15400800000</v>
      </c>
      <c r="X2292" s="1">
        <v>15486400000</v>
      </c>
      <c r="Y2292" s="1">
        <v>15541800000</v>
      </c>
      <c r="Z2292" s="1">
        <v>15572900000</v>
      </c>
      <c r="AA2292" s="1">
        <v>15573700000</v>
      </c>
      <c r="AB2292" s="1">
        <v>15540600000</v>
      </c>
      <c r="AC2292" s="1">
        <v>15479800000</v>
      </c>
      <c r="AD2292" s="1">
        <v>15384200000</v>
      </c>
      <c r="AE2292" s="1">
        <v>14823900000</v>
      </c>
      <c r="AF2292" s="1">
        <v>14131300000</v>
      </c>
      <c r="AG2292" s="1">
        <v>13564000000</v>
      </c>
    </row>
    <row r="2293" spans="1:33" x14ac:dyDescent="0.25">
      <c r="A2293" t="s">
        <v>2293</v>
      </c>
      <c r="B2293" t="s">
        <v>1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2294</v>
      </c>
      <c r="B2294" t="s">
        <v>1</v>
      </c>
      <c r="C2294" s="1">
        <v>2114520000</v>
      </c>
      <c r="D2294" s="1">
        <v>2865470000</v>
      </c>
      <c r="E2294" s="1">
        <v>3329720000</v>
      </c>
      <c r="F2294" s="1">
        <v>3881490000</v>
      </c>
      <c r="G2294" s="1">
        <v>4438010000</v>
      </c>
      <c r="H2294" s="1">
        <v>4983260000</v>
      </c>
      <c r="I2294" s="1">
        <v>5616620000</v>
      </c>
      <c r="J2294" s="1">
        <v>6273020000</v>
      </c>
      <c r="K2294" s="1">
        <v>6944880000</v>
      </c>
      <c r="L2294" s="1">
        <v>7618250000</v>
      </c>
      <c r="M2294" s="1">
        <v>8287210000</v>
      </c>
      <c r="N2294" s="1">
        <v>8527990000</v>
      </c>
      <c r="O2294" s="1">
        <v>8731360000</v>
      </c>
      <c r="P2294" s="1">
        <v>8929020000</v>
      </c>
      <c r="Q2294" s="1">
        <v>9119930000</v>
      </c>
      <c r="R2294" s="1">
        <v>9303050000</v>
      </c>
      <c r="S2294" s="1">
        <v>9435230000</v>
      </c>
      <c r="T2294" s="1">
        <v>9553010000</v>
      </c>
      <c r="U2294" s="1">
        <v>9656390000</v>
      </c>
      <c r="V2294" s="1">
        <v>9743680000</v>
      </c>
      <c r="W2294" s="1">
        <v>9816760000</v>
      </c>
      <c r="X2294" s="1">
        <v>9871290000</v>
      </c>
      <c r="Y2294" s="1">
        <v>9906620000</v>
      </c>
      <c r="Z2294" s="1">
        <v>9926430000</v>
      </c>
      <c r="AA2294" s="1">
        <v>9926980000</v>
      </c>
      <c r="AB2294" s="1">
        <v>9905860000</v>
      </c>
      <c r="AC2294" s="1">
        <v>9867100000</v>
      </c>
      <c r="AD2294" s="1">
        <v>9806160000</v>
      </c>
      <c r="AE2294" s="1">
        <v>9449000000</v>
      </c>
      <c r="AF2294" s="1">
        <v>9007550000</v>
      </c>
      <c r="AG2294" s="1">
        <v>8645930000</v>
      </c>
    </row>
    <row r="2295" spans="1:33" x14ac:dyDescent="0.2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2297</v>
      </c>
      <c r="B2297" t="s">
        <v>1</v>
      </c>
      <c r="C2297" s="1">
        <v>1264150</v>
      </c>
      <c r="D2297" s="1">
        <v>5904100</v>
      </c>
      <c r="E2297" s="1">
        <v>10453500</v>
      </c>
      <c r="F2297" s="1">
        <v>16639100</v>
      </c>
      <c r="G2297" s="1">
        <v>25478500</v>
      </c>
      <c r="H2297" s="1">
        <v>36352400</v>
      </c>
      <c r="I2297" s="1">
        <v>49452300</v>
      </c>
      <c r="J2297" s="1">
        <v>62785100</v>
      </c>
      <c r="K2297" s="1">
        <v>76539400</v>
      </c>
      <c r="L2297" s="1">
        <v>91694400</v>
      </c>
      <c r="M2297" s="1">
        <v>110777000</v>
      </c>
      <c r="N2297" s="1">
        <v>125239000</v>
      </c>
      <c r="O2297" s="1">
        <v>139849000</v>
      </c>
      <c r="P2297" s="1">
        <v>155841000</v>
      </c>
      <c r="Q2297" s="1">
        <v>171947000</v>
      </c>
      <c r="R2297" s="1">
        <v>188143000</v>
      </c>
      <c r="S2297" s="1">
        <v>203606000</v>
      </c>
      <c r="T2297" s="1">
        <v>219007000</v>
      </c>
      <c r="U2297" s="1">
        <v>234318000</v>
      </c>
      <c r="V2297" s="1">
        <v>249515000</v>
      </c>
      <c r="W2297" s="1">
        <v>264585000</v>
      </c>
      <c r="X2297" s="1">
        <v>279450000</v>
      </c>
      <c r="Y2297" s="1">
        <v>294188000</v>
      </c>
      <c r="Z2297" s="1">
        <v>308755000</v>
      </c>
      <c r="AA2297" s="1">
        <v>323139000</v>
      </c>
      <c r="AB2297" s="1">
        <v>337330000</v>
      </c>
      <c r="AC2297" s="1">
        <v>351234000</v>
      </c>
      <c r="AD2297" s="1">
        <v>363684000</v>
      </c>
      <c r="AE2297" s="1">
        <v>373611000</v>
      </c>
      <c r="AF2297" s="1">
        <v>381697000</v>
      </c>
      <c r="AG2297" s="1">
        <v>394475000</v>
      </c>
    </row>
    <row r="2298" spans="1:33" x14ac:dyDescent="0.2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2300</v>
      </c>
      <c r="B2300" t="s">
        <v>1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</row>
    <row r="2301" spans="1:33" x14ac:dyDescent="0.25">
      <c r="A2301" t="s">
        <v>2301</v>
      </c>
      <c r="B2301" t="s">
        <v>1</v>
      </c>
      <c r="C2301" s="1">
        <v>81206200</v>
      </c>
      <c r="D2301" s="1">
        <v>89754200</v>
      </c>
      <c r="E2301" s="1">
        <v>85123400</v>
      </c>
      <c r="F2301" s="1">
        <v>80773400</v>
      </c>
      <c r="G2301" s="1">
        <v>76191100</v>
      </c>
      <c r="H2301" s="1">
        <v>71328600</v>
      </c>
      <c r="I2301" s="1">
        <v>66833500</v>
      </c>
      <c r="J2301" s="1">
        <v>62341100</v>
      </c>
      <c r="K2301" s="1">
        <v>57766700</v>
      </c>
      <c r="L2301" s="1">
        <v>53159800</v>
      </c>
      <c r="M2301" s="1">
        <v>48538000</v>
      </c>
      <c r="N2301" s="1">
        <v>43928500</v>
      </c>
      <c r="O2301" s="1">
        <v>39331500</v>
      </c>
      <c r="P2301" s="1">
        <v>34745900</v>
      </c>
      <c r="Q2301" s="1">
        <v>30188300</v>
      </c>
      <c r="R2301" s="1">
        <v>25680700</v>
      </c>
      <c r="S2301" s="1">
        <v>21219500</v>
      </c>
      <c r="T2301" s="1">
        <v>16847700</v>
      </c>
      <c r="U2301" s="1">
        <v>12604900</v>
      </c>
      <c r="V2301" s="1">
        <v>8574090</v>
      </c>
      <c r="W2301" s="1">
        <v>4886390</v>
      </c>
      <c r="X2301" s="1">
        <v>1817900</v>
      </c>
      <c r="Y2301">
        <v>57275.6</v>
      </c>
      <c r="Z2301">
        <v>30647.5</v>
      </c>
      <c r="AA2301">
        <v>15608.9</v>
      </c>
      <c r="AB2301">
        <v>7063.04</v>
      </c>
      <c r="AC2301">
        <v>2796.95</v>
      </c>
      <c r="AD2301">
        <v>1015.3</v>
      </c>
      <c r="AE2301">
        <v>255.18199999999999</v>
      </c>
      <c r="AF2301">
        <v>28.458500000000001</v>
      </c>
      <c r="AG2301">
        <v>0</v>
      </c>
    </row>
    <row r="2302" spans="1:33" x14ac:dyDescent="0.25">
      <c r="A2302" t="s">
        <v>2302</v>
      </c>
      <c r="B2302" t="s">
        <v>1</v>
      </c>
      <c r="C2302" s="1">
        <v>793200000</v>
      </c>
      <c r="D2302" s="1">
        <v>862763000</v>
      </c>
      <c r="E2302" s="1">
        <v>804918000</v>
      </c>
      <c r="F2302" s="1">
        <v>750664000</v>
      </c>
      <c r="G2302" s="1">
        <v>695218000</v>
      </c>
      <c r="H2302" s="1">
        <v>638866000</v>
      </c>
      <c r="I2302" s="1">
        <v>587090000</v>
      </c>
      <c r="J2302" s="1">
        <v>536739000</v>
      </c>
      <c r="K2302" s="1">
        <v>487201000</v>
      </c>
      <c r="L2302" s="1">
        <v>438717000</v>
      </c>
      <c r="M2302" s="1">
        <v>391897000</v>
      </c>
      <c r="N2302" s="1">
        <v>358445000</v>
      </c>
      <c r="O2302" s="1">
        <v>325004000</v>
      </c>
      <c r="P2302" s="1">
        <v>291593000</v>
      </c>
      <c r="Q2302" s="1">
        <v>258284000</v>
      </c>
      <c r="R2302" s="1">
        <v>225276000</v>
      </c>
      <c r="S2302" s="1">
        <v>192511000</v>
      </c>
      <c r="T2302" s="1">
        <v>160217000</v>
      </c>
      <c r="U2302" s="1">
        <v>128623000</v>
      </c>
      <c r="V2302" s="1">
        <v>98156400</v>
      </c>
      <c r="W2302" s="1">
        <v>69364200</v>
      </c>
      <c r="X2302" s="1">
        <v>43248800</v>
      </c>
      <c r="Y2302" s="1">
        <v>21827800</v>
      </c>
      <c r="Z2302" s="1">
        <v>17289300</v>
      </c>
      <c r="AA2302" s="1">
        <v>13478600</v>
      </c>
      <c r="AB2302" s="1">
        <v>10416600</v>
      </c>
      <c r="AC2302" s="1">
        <v>8136740</v>
      </c>
      <c r="AD2302" s="1">
        <v>6439710</v>
      </c>
      <c r="AE2302" s="1">
        <v>5026790</v>
      </c>
      <c r="AF2302" s="1">
        <v>3955560</v>
      </c>
      <c r="AG2302" s="1">
        <v>3097160</v>
      </c>
    </row>
    <row r="2303" spans="1:33" x14ac:dyDescent="0.25">
      <c r="A2303" t="s">
        <v>2303</v>
      </c>
      <c r="B2303" t="s">
        <v>1</v>
      </c>
      <c r="C2303" s="1">
        <v>36782400</v>
      </c>
      <c r="D2303" s="1">
        <v>40776800</v>
      </c>
      <c r="E2303" s="1">
        <v>38796500</v>
      </c>
      <c r="F2303" s="1">
        <v>36916800</v>
      </c>
      <c r="G2303" s="1">
        <v>34910300</v>
      </c>
      <c r="H2303" s="1">
        <v>32774200</v>
      </c>
      <c r="I2303" s="1">
        <v>30798100</v>
      </c>
      <c r="J2303" s="1">
        <v>28811000</v>
      </c>
      <c r="K2303" s="1">
        <v>26766000</v>
      </c>
      <c r="L2303" s="1">
        <v>24691200</v>
      </c>
      <c r="M2303" s="1">
        <v>22593700</v>
      </c>
      <c r="N2303" s="1">
        <v>20448000</v>
      </c>
      <c r="O2303" s="1">
        <v>18308200</v>
      </c>
      <c r="P2303" s="1">
        <v>16173700</v>
      </c>
      <c r="Q2303" s="1">
        <v>14052200</v>
      </c>
      <c r="R2303" s="1">
        <v>11954000</v>
      </c>
      <c r="S2303" s="1">
        <v>9877370</v>
      </c>
      <c r="T2303" s="1">
        <v>7842370</v>
      </c>
      <c r="U2303" s="1">
        <v>5867400</v>
      </c>
      <c r="V2303" s="1">
        <v>3991110</v>
      </c>
      <c r="W2303" s="1">
        <v>2274540</v>
      </c>
      <c r="X2303">
        <v>846205</v>
      </c>
      <c r="Y2303">
        <v>26660.9</v>
      </c>
      <c r="Z2303">
        <v>14265.9</v>
      </c>
      <c r="AA2303">
        <v>7265.69</v>
      </c>
      <c r="AB2303">
        <v>3287.74</v>
      </c>
      <c r="AC2303">
        <v>1301.94</v>
      </c>
      <c r="AD2303">
        <v>472.60500000000002</v>
      </c>
      <c r="AE2303">
        <v>118.783</v>
      </c>
      <c r="AF2303">
        <v>13.247</v>
      </c>
      <c r="AG2303">
        <v>0</v>
      </c>
    </row>
    <row r="2304" spans="1:33" x14ac:dyDescent="0.25">
      <c r="A2304" t="s">
        <v>2304</v>
      </c>
      <c r="B2304" t="s">
        <v>1</v>
      </c>
      <c r="C2304" s="1">
        <v>195233000</v>
      </c>
      <c r="D2304" s="1">
        <v>238672000</v>
      </c>
      <c r="E2304" s="1">
        <v>248455000</v>
      </c>
      <c r="F2304" s="1">
        <v>256994000</v>
      </c>
      <c r="G2304" s="1">
        <v>262669000</v>
      </c>
      <c r="H2304" s="1">
        <v>265266000</v>
      </c>
      <c r="I2304" s="1">
        <v>266946000</v>
      </c>
      <c r="J2304" s="1">
        <v>266459000</v>
      </c>
      <c r="K2304" s="1">
        <v>263408000</v>
      </c>
      <c r="L2304" s="1">
        <v>257774000</v>
      </c>
      <c r="M2304" s="1">
        <v>249803000</v>
      </c>
      <c r="N2304" s="1">
        <v>228480000</v>
      </c>
      <c r="O2304" s="1">
        <v>207164000</v>
      </c>
      <c r="P2304" s="1">
        <v>185867000</v>
      </c>
      <c r="Q2304" s="1">
        <v>164635000</v>
      </c>
      <c r="R2304" s="1">
        <v>143595000</v>
      </c>
      <c r="S2304" s="1">
        <v>122710000</v>
      </c>
      <c r="T2304" s="1">
        <v>102125000</v>
      </c>
      <c r="U2304" s="1">
        <v>81986700</v>
      </c>
      <c r="V2304" s="1">
        <v>62566800</v>
      </c>
      <c r="W2304" s="1">
        <v>44214100</v>
      </c>
      <c r="X2304" s="1">
        <v>27567600</v>
      </c>
      <c r="Y2304" s="1">
        <v>13913500</v>
      </c>
      <c r="Z2304" s="1">
        <v>11020500</v>
      </c>
      <c r="AA2304" s="1">
        <v>8591530</v>
      </c>
      <c r="AB2304" s="1">
        <v>6639740</v>
      </c>
      <c r="AC2304" s="1">
        <v>5186520</v>
      </c>
      <c r="AD2304" s="1">
        <v>4104790</v>
      </c>
      <c r="AE2304" s="1">
        <v>3204170</v>
      </c>
      <c r="AF2304" s="1">
        <v>2521350</v>
      </c>
      <c r="AG2304" s="1">
        <v>1974190</v>
      </c>
    </row>
    <row r="2305" spans="1:33" x14ac:dyDescent="0.2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2307</v>
      </c>
      <c r="B2307" t="s">
        <v>1</v>
      </c>
      <c r="C2307" s="1">
        <v>44789500</v>
      </c>
      <c r="D2307" s="1">
        <v>106334000</v>
      </c>
      <c r="E2307" s="1">
        <v>158983000</v>
      </c>
      <c r="F2307" s="1">
        <v>205911000</v>
      </c>
      <c r="G2307" s="1">
        <v>246146000</v>
      </c>
      <c r="H2307" s="1">
        <v>280260000</v>
      </c>
      <c r="I2307" s="1">
        <v>307018000</v>
      </c>
      <c r="J2307" s="1">
        <v>327344000</v>
      </c>
      <c r="K2307" s="1">
        <v>341414000</v>
      </c>
      <c r="L2307" s="1">
        <v>348732000</v>
      </c>
      <c r="M2307" s="1">
        <v>353530000</v>
      </c>
      <c r="N2307" s="1">
        <v>357212000</v>
      </c>
      <c r="O2307" s="1">
        <v>360445000</v>
      </c>
      <c r="P2307" s="1">
        <v>363136000</v>
      </c>
      <c r="Q2307" s="1">
        <v>365549000</v>
      </c>
      <c r="R2307" s="1">
        <v>367797000</v>
      </c>
      <c r="S2307" s="1">
        <v>369667000</v>
      </c>
      <c r="T2307" s="1">
        <v>371318000</v>
      </c>
      <c r="U2307" s="1">
        <v>372547000</v>
      </c>
      <c r="V2307" s="1">
        <v>373628000</v>
      </c>
      <c r="W2307" s="1">
        <v>374433000</v>
      </c>
      <c r="X2307" s="1">
        <v>374772000</v>
      </c>
      <c r="Y2307" s="1">
        <v>375653000</v>
      </c>
      <c r="Z2307" s="1">
        <v>318858000</v>
      </c>
      <c r="AA2307" s="1">
        <v>261372000</v>
      </c>
      <c r="AB2307" s="1">
        <v>205541000</v>
      </c>
      <c r="AC2307" s="1">
        <v>156625000</v>
      </c>
      <c r="AD2307" s="1">
        <v>114516000</v>
      </c>
      <c r="AE2307" s="1">
        <v>78101300</v>
      </c>
      <c r="AF2307" s="1">
        <v>51392500</v>
      </c>
      <c r="AG2307" s="1">
        <v>32035300</v>
      </c>
    </row>
    <row r="2308" spans="1:33" x14ac:dyDescent="0.2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2310</v>
      </c>
      <c r="B2310" t="s">
        <v>1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</row>
    <row r="2311" spans="1:33" x14ac:dyDescent="0.25">
      <c r="A2311" t="s">
        <v>2311</v>
      </c>
      <c r="B2311" t="s">
        <v>1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2312</v>
      </c>
      <c r="B2312" t="s">
        <v>1</v>
      </c>
      <c r="C2312" s="1">
        <v>21038500000</v>
      </c>
      <c r="D2312" s="1">
        <v>25366500000</v>
      </c>
      <c r="E2312" s="1">
        <v>26417000000</v>
      </c>
      <c r="F2312" s="1">
        <v>27764700000</v>
      </c>
      <c r="G2312" s="1">
        <v>28765700000</v>
      </c>
      <c r="H2312" s="1">
        <v>29391000000</v>
      </c>
      <c r="I2312" s="1">
        <v>30250300000</v>
      </c>
      <c r="J2312" s="1">
        <v>30944500000</v>
      </c>
      <c r="K2312" s="1">
        <v>31457000000</v>
      </c>
      <c r="L2312" s="1">
        <v>31752200000</v>
      </c>
      <c r="M2312" s="1">
        <v>31838800000</v>
      </c>
      <c r="N2312" s="1">
        <v>32763800000</v>
      </c>
      <c r="O2312" s="1">
        <v>33545200000</v>
      </c>
      <c r="P2312" s="1">
        <v>34304500000</v>
      </c>
      <c r="Q2312" s="1">
        <v>35038000000</v>
      </c>
      <c r="R2312" s="1">
        <v>35741500000</v>
      </c>
      <c r="S2312" s="1">
        <v>36249400000</v>
      </c>
      <c r="T2312" s="1">
        <v>36701900000</v>
      </c>
      <c r="U2312" s="1">
        <v>37099100000</v>
      </c>
      <c r="V2312" s="1">
        <v>37434400000</v>
      </c>
      <c r="W2312" s="1">
        <v>37715200000</v>
      </c>
      <c r="X2312" s="1">
        <v>37924700000</v>
      </c>
      <c r="Y2312" s="1">
        <v>38060400000</v>
      </c>
      <c r="Z2312" s="1">
        <v>38136500000</v>
      </c>
      <c r="AA2312" s="1">
        <v>38138600000</v>
      </c>
      <c r="AB2312" s="1">
        <v>38057500000</v>
      </c>
      <c r="AC2312" s="1">
        <v>37908600000</v>
      </c>
      <c r="AD2312" s="1">
        <v>37674400000</v>
      </c>
      <c r="AE2312" s="1">
        <v>36302300000</v>
      </c>
      <c r="AF2312" s="1">
        <v>34606300000</v>
      </c>
      <c r="AG2312" s="1">
        <v>33216900000</v>
      </c>
    </row>
    <row r="2313" spans="1:33" x14ac:dyDescent="0.25">
      <c r="A2313" t="s">
        <v>2313</v>
      </c>
      <c r="B2313" t="s">
        <v>1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2314</v>
      </c>
      <c r="B2314" t="s">
        <v>1</v>
      </c>
      <c r="C2314" s="1">
        <v>5178280000</v>
      </c>
      <c r="D2314" s="1">
        <v>7017290000</v>
      </c>
      <c r="E2314" s="1">
        <v>8154180000</v>
      </c>
      <c r="F2314" s="1">
        <v>9505420000</v>
      </c>
      <c r="G2314" s="1">
        <v>10868300000</v>
      </c>
      <c r="H2314" s="1">
        <v>12203600000</v>
      </c>
      <c r="I2314" s="1">
        <v>13754600000</v>
      </c>
      <c r="J2314" s="1">
        <v>15362100000</v>
      </c>
      <c r="K2314" s="1">
        <v>17007400000</v>
      </c>
      <c r="L2314" s="1">
        <v>18656400000</v>
      </c>
      <c r="M2314" s="1">
        <v>20294700000</v>
      </c>
      <c r="N2314" s="1">
        <v>20884300000</v>
      </c>
      <c r="O2314" s="1">
        <v>21382300000</v>
      </c>
      <c r="P2314" s="1">
        <v>21866400000</v>
      </c>
      <c r="Q2314" s="1">
        <v>22333900000</v>
      </c>
      <c r="R2314" s="1">
        <v>22782400000</v>
      </c>
      <c r="S2314" s="1">
        <v>23106100000</v>
      </c>
      <c r="T2314" s="1">
        <v>23394500000</v>
      </c>
      <c r="U2314" s="1">
        <v>23647700000</v>
      </c>
      <c r="V2314" s="1">
        <v>23861400000</v>
      </c>
      <c r="W2314" s="1">
        <v>24040400000</v>
      </c>
      <c r="X2314" s="1">
        <v>24173900000</v>
      </c>
      <c r="Y2314" s="1">
        <v>24260400000</v>
      </c>
      <c r="Z2314" s="1">
        <v>24308900000</v>
      </c>
      <c r="AA2314" s="1">
        <v>24310300000</v>
      </c>
      <c r="AB2314" s="1">
        <v>24258600000</v>
      </c>
      <c r="AC2314" s="1">
        <v>24163700000</v>
      </c>
      <c r="AD2314" s="1">
        <v>24014400000</v>
      </c>
      <c r="AE2314" s="1">
        <v>23139800000</v>
      </c>
      <c r="AF2314" s="1">
        <v>22058700000</v>
      </c>
      <c r="AG2314" s="1">
        <v>21173100000</v>
      </c>
    </row>
    <row r="2315" spans="1:33" x14ac:dyDescent="0.2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2317</v>
      </c>
      <c r="B2317" t="s">
        <v>1</v>
      </c>
      <c r="C2317" s="1">
        <v>6191530</v>
      </c>
      <c r="D2317" s="1">
        <v>28917100</v>
      </c>
      <c r="E2317" s="1">
        <v>51198900</v>
      </c>
      <c r="F2317" s="1">
        <v>81495100</v>
      </c>
      <c r="G2317" s="1">
        <v>124788000</v>
      </c>
      <c r="H2317" s="1">
        <v>178047000</v>
      </c>
      <c r="I2317" s="1">
        <v>242207000</v>
      </c>
      <c r="J2317" s="1">
        <v>307509000</v>
      </c>
      <c r="K2317" s="1">
        <v>374874000</v>
      </c>
      <c r="L2317" s="1">
        <v>449100000</v>
      </c>
      <c r="M2317" s="1">
        <v>542564000</v>
      </c>
      <c r="N2317" s="1">
        <v>613394000</v>
      </c>
      <c r="O2317" s="1">
        <v>684952000</v>
      </c>
      <c r="P2317" s="1">
        <v>763277000</v>
      </c>
      <c r="Q2317" s="1">
        <v>842159000</v>
      </c>
      <c r="R2317" s="1">
        <v>921485000</v>
      </c>
      <c r="S2317" s="1">
        <v>997220000</v>
      </c>
      <c r="T2317" s="1">
        <v>1072650000</v>
      </c>
      <c r="U2317" s="1">
        <v>1147640000</v>
      </c>
      <c r="V2317" s="1">
        <v>1222070000</v>
      </c>
      <c r="W2317" s="1">
        <v>1295880000</v>
      </c>
      <c r="X2317" s="1">
        <v>1368690000</v>
      </c>
      <c r="Y2317" s="1">
        <v>1440870000</v>
      </c>
      <c r="Z2317" s="1">
        <v>1512220000</v>
      </c>
      <c r="AA2317" s="1">
        <v>1582670000</v>
      </c>
      <c r="AB2317" s="1">
        <v>1652180000</v>
      </c>
      <c r="AC2317" s="1">
        <v>1720270000</v>
      </c>
      <c r="AD2317" s="1">
        <v>1781250000</v>
      </c>
      <c r="AE2317" s="1">
        <v>1829870000</v>
      </c>
      <c r="AF2317" s="1">
        <v>1869480000</v>
      </c>
      <c r="AG2317" s="1">
        <v>1932060000</v>
      </c>
    </row>
    <row r="2318" spans="1:33" x14ac:dyDescent="0.2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2320</v>
      </c>
      <c r="B2320" t="s">
        <v>1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</row>
    <row r="2321" spans="1:33" x14ac:dyDescent="0.25">
      <c r="A2321" t="s">
        <v>2321</v>
      </c>
      <c r="B2321" t="s">
        <v>1</v>
      </c>
      <c r="C2321" s="1">
        <v>15833200</v>
      </c>
      <c r="D2321" s="1">
        <v>17499900</v>
      </c>
      <c r="E2321" s="1">
        <v>16597000</v>
      </c>
      <c r="F2321" s="1">
        <v>15748800</v>
      </c>
      <c r="G2321" s="1">
        <v>14855400</v>
      </c>
      <c r="H2321" s="1">
        <v>13907300</v>
      </c>
      <c r="I2321" s="1">
        <v>13030900</v>
      </c>
      <c r="J2321" s="1">
        <v>12155000</v>
      </c>
      <c r="K2321" s="1">
        <v>11263100</v>
      </c>
      <c r="L2321" s="1">
        <v>10364900</v>
      </c>
      <c r="M2321" s="1">
        <v>9463720</v>
      </c>
      <c r="N2321" s="1">
        <v>8564980</v>
      </c>
      <c r="O2321" s="1">
        <v>7668680</v>
      </c>
      <c r="P2321" s="1">
        <v>6774610</v>
      </c>
      <c r="Q2321" s="1">
        <v>5885980</v>
      </c>
      <c r="R2321" s="1">
        <v>5007110</v>
      </c>
      <c r="S2321" s="1">
        <v>4137290</v>
      </c>
      <c r="T2321" s="1">
        <v>3284900</v>
      </c>
      <c r="U2321" s="1">
        <v>2457650</v>
      </c>
      <c r="V2321" s="1">
        <v>1671740</v>
      </c>
      <c r="W2321">
        <v>952727</v>
      </c>
      <c r="X2321">
        <v>354446</v>
      </c>
      <c r="Y2321">
        <v>11167.3</v>
      </c>
      <c r="Z2321">
        <v>5975.51</v>
      </c>
      <c r="AA2321">
        <v>3043.35</v>
      </c>
      <c r="AB2321">
        <v>1377.12</v>
      </c>
      <c r="AC2321">
        <v>545.33600000000001</v>
      </c>
      <c r="AD2321">
        <v>197.958</v>
      </c>
      <c r="AE2321">
        <v>49.754300000000001</v>
      </c>
      <c r="AF2321">
        <v>5.5487200000000003</v>
      </c>
      <c r="AG2321">
        <v>0</v>
      </c>
    </row>
    <row r="2322" spans="1:33" x14ac:dyDescent="0.25">
      <c r="A2322" t="s">
        <v>2322</v>
      </c>
      <c r="B2322" t="s">
        <v>1</v>
      </c>
      <c r="C2322" s="1">
        <v>26673300</v>
      </c>
      <c r="D2322" s="1">
        <v>29012500</v>
      </c>
      <c r="E2322" s="1">
        <v>27067300</v>
      </c>
      <c r="F2322" s="1">
        <v>25242900</v>
      </c>
      <c r="G2322" s="1">
        <v>23378400</v>
      </c>
      <c r="H2322" s="1">
        <v>21483400</v>
      </c>
      <c r="I2322" s="1">
        <v>19742300</v>
      </c>
      <c r="J2322" s="1">
        <v>18049200</v>
      </c>
      <c r="K2322" s="1">
        <v>16383300</v>
      </c>
      <c r="L2322" s="1">
        <v>14752900</v>
      </c>
      <c r="M2322" s="1">
        <v>13178500</v>
      </c>
      <c r="N2322" s="1">
        <v>12053600</v>
      </c>
      <c r="O2322" s="1">
        <v>10929100</v>
      </c>
      <c r="P2322" s="1">
        <v>9805530</v>
      </c>
      <c r="Q2322" s="1">
        <v>8685430</v>
      </c>
      <c r="R2322" s="1">
        <v>7575460</v>
      </c>
      <c r="S2322" s="1">
        <v>6473650</v>
      </c>
      <c r="T2322" s="1">
        <v>5387670</v>
      </c>
      <c r="U2322" s="1">
        <v>4325260</v>
      </c>
      <c r="V2322" s="1">
        <v>3300750</v>
      </c>
      <c r="W2322" s="1">
        <v>2332540</v>
      </c>
      <c r="X2322" s="1">
        <v>1454350</v>
      </c>
      <c r="Y2322">
        <v>734014</v>
      </c>
      <c r="Z2322">
        <v>581394</v>
      </c>
      <c r="AA2322">
        <v>453251</v>
      </c>
      <c r="AB2322">
        <v>350283</v>
      </c>
      <c r="AC2322">
        <v>273618</v>
      </c>
      <c r="AD2322">
        <v>216551</v>
      </c>
      <c r="AE2322">
        <v>169038</v>
      </c>
      <c r="AF2322">
        <v>133015</v>
      </c>
      <c r="AG2322">
        <v>104149</v>
      </c>
    </row>
    <row r="2323" spans="1:33" x14ac:dyDescent="0.25">
      <c r="A2323" t="s">
        <v>2323</v>
      </c>
      <c r="B2323" t="s">
        <v>1</v>
      </c>
      <c r="C2323" s="1">
        <v>1236860</v>
      </c>
      <c r="D2323" s="1">
        <v>1371180</v>
      </c>
      <c r="E2323" s="1">
        <v>1304590</v>
      </c>
      <c r="F2323" s="1">
        <v>1241380</v>
      </c>
      <c r="G2323" s="1">
        <v>1173910</v>
      </c>
      <c r="H2323" s="1">
        <v>1102080</v>
      </c>
      <c r="I2323" s="1">
        <v>1035630</v>
      </c>
      <c r="J2323">
        <v>968814</v>
      </c>
      <c r="K2323">
        <v>900047</v>
      </c>
      <c r="L2323">
        <v>830278</v>
      </c>
      <c r="M2323">
        <v>759747</v>
      </c>
      <c r="N2323">
        <v>687596</v>
      </c>
      <c r="O2323">
        <v>615641</v>
      </c>
      <c r="P2323">
        <v>543865</v>
      </c>
      <c r="Q2323">
        <v>472526</v>
      </c>
      <c r="R2323">
        <v>401970</v>
      </c>
      <c r="S2323">
        <v>332141</v>
      </c>
      <c r="T2323">
        <v>263711</v>
      </c>
      <c r="U2323">
        <v>197300</v>
      </c>
      <c r="V2323">
        <v>134207</v>
      </c>
      <c r="W2323">
        <v>76484.899999999994</v>
      </c>
      <c r="X2323">
        <v>28454.9</v>
      </c>
      <c r="Y2323">
        <v>896.51400000000001</v>
      </c>
      <c r="Z2323">
        <v>479.71300000000002</v>
      </c>
      <c r="AA2323">
        <v>244.32</v>
      </c>
      <c r="AB2323">
        <v>110.55500000000001</v>
      </c>
      <c r="AC2323">
        <v>43.779600000000002</v>
      </c>
      <c r="AD2323">
        <v>15.891999999999999</v>
      </c>
      <c r="AE2323">
        <v>3.9942700000000002</v>
      </c>
      <c r="AF2323">
        <v>0.44545099999999999</v>
      </c>
      <c r="AG2323">
        <v>0</v>
      </c>
    </row>
    <row r="2324" spans="1:33" x14ac:dyDescent="0.25">
      <c r="A2324" t="s">
        <v>2324</v>
      </c>
      <c r="B2324" t="s">
        <v>1</v>
      </c>
      <c r="C2324" s="1">
        <v>6565310</v>
      </c>
      <c r="D2324" s="1">
        <v>8026070</v>
      </c>
      <c r="E2324" s="1">
        <v>8355070</v>
      </c>
      <c r="F2324" s="1">
        <v>8642230</v>
      </c>
      <c r="G2324" s="1">
        <v>8833040</v>
      </c>
      <c r="H2324" s="1">
        <v>8920400</v>
      </c>
      <c r="I2324" s="1">
        <v>8976890</v>
      </c>
      <c r="J2324" s="1">
        <v>8960500</v>
      </c>
      <c r="K2324" s="1">
        <v>8857900</v>
      </c>
      <c r="L2324" s="1">
        <v>8668440</v>
      </c>
      <c r="M2324" s="1">
        <v>8400400</v>
      </c>
      <c r="N2324" s="1">
        <v>7683330</v>
      </c>
      <c r="O2324" s="1">
        <v>6966530</v>
      </c>
      <c r="P2324" s="1">
        <v>6250350</v>
      </c>
      <c r="Q2324" s="1">
        <v>5536370</v>
      </c>
      <c r="R2324" s="1">
        <v>4828840</v>
      </c>
      <c r="S2324" s="1">
        <v>4126510</v>
      </c>
      <c r="T2324" s="1">
        <v>3434270</v>
      </c>
      <c r="U2324" s="1">
        <v>2757060</v>
      </c>
      <c r="V2324" s="1">
        <v>2104000</v>
      </c>
      <c r="W2324" s="1">
        <v>1486840</v>
      </c>
      <c r="X2324">
        <v>927047</v>
      </c>
      <c r="Y2324">
        <v>467884</v>
      </c>
      <c r="Z2324">
        <v>370599</v>
      </c>
      <c r="AA2324">
        <v>288917</v>
      </c>
      <c r="AB2324">
        <v>223282</v>
      </c>
      <c r="AC2324">
        <v>174413</v>
      </c>
      <c r="AD2324">
        <v>138036</v>
      </c>
      <c r="AE2324">
        <v>107750</v>
      </c>
      <c r="AF2324">
        <v>84788.1</v>
      </c>
      <c r="AG2324">
        <v>66388.2</v>
      </c>
    </row>
    <row r="2325" spans="1:33" x14ac:dyDescent="0.2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2327</v>
      </c>
      <c r="B2327" t="s">
        <v>1</v>
      </c>
      <c r="C2327">
        <v>150593</v>
      </c>
      <c r="D2327">
        <v>357520</v>
      </c>
      <c r="E2327">
        <v>534539</v>
      </c>
      <c r="F2327">
        <v>692324</v>
      </c>
      <c r="G2327">
        <v>827602</v>
      </c>
      <c r="H2327">
        <v>942304</v>
      </c>
      <c r="I2327" s="1">
        <v>1032270</v>
      </c>
      <c r="J2327" s="1">
        <v>1100610</v>
      </c>
      <c r="K2327" s="1">
        <v>1147920</v>
      </c>
      <c r="L2327" s="1">
        <v>1172520</v>
      </c>
      <c r="M2327" s="1">
        <v>1188650</v>
      </c>
      <c r="N2327" s="1">
        <v>1201030</v>
      </c>
      <c r="O2327" s="1">
        <v>1211900</v>
      </c>
      <c r="P2327" s="1">
        <v>1220950</v>
      </c>
      <c r="Q2327" s="1">
        <v>1229060</v>
      </c>
      <c r="R2327" s="1">
        <v>1236620</v>
      </c>
      <c r="S2327" s="1">
        <v>1242910</v>
      </c>
      <c r="T2327" s="1">
        <v>1248460</v>
      </c>
      <c r="U2327" s="1">
        <v>1252590</v>
      </c>
      <c r="V2327" s="1">
        <v>1256230</v>
      </c>
      <c r="W2327" s="1">
        <v>1258940</v>
      </c>
      <c r="X2327" s="1">
        <v>1260080</v>
      </c>
      <c r="Y2327" s="1">
        <v>1263040</v>
      </c>
      <c r="Z2327" s="1">
        <v>1072080</v>
      </c>
      <c r="AA2327">
        <v>878795</v>
      </c>
      <c r="AB2327">
        <v>691079</v>
      </c>
      <c r="AC2327">
        <v>526610</v>
      </c>
      <c r="AD2327">
        <v>385031</v>
      </c>
      <c r="AE2327">
        <v>262596</v>
      </c>
      <c r="AF2327">
        <v>172794</v>
      </c>
      <c r="AG2327">
        <v>107710</v>
      </c>
    </row>
    <row r="2328" spans="1:33" x14ac:dyDescent="0.2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2330</v>
      </c>
      <c r="B2330" t="s">
        <v>1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</row>
    <row r="2331" spans="1:33" x14ac:dyDescent="0.25">
      <c r="A2331" t="s">
        <v>2331</v>
      </c>
      <c r="B2331" t="s">
        <v>1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2332</v>
      </c>
      <c r="B2332" t="s">
        <v>1</v>
      </c>
      <c r="C2332" s="1">
        <v>707472000</v>
      </c>
      <c r="D2332" s="1">
        <v>853010000</v>
      </c>
      <c r="E2332" s="1">
        <v>888337000</v>
      </c>
      <c r="F2332" s="1">
        <v>933656000</v>
      </c>
      <c r="G2332" s="1">
        <v>967315000</v>
      </c>
      <c r="H2332" s="1">
        <v>988345000</v>
      </c>
      <c r="I2332" s="1">
        <v>1017240000</v>
      </c>
      <c r="J2332" s="1">
        <v>1040580000</v>
      </c>
      <c r="K2332" s="1">
        <v>1057820000</v>
      </c>
      <c r="L2332" s="1">
        <v>1067740000</v>
      </c>
      <c r="M2332" s="1">
        <v>1070660000</v>
      </c>
      <c r="N2332" s="1">
        <v>1101760000</v>
      </c>
      <c r="O2332" s="1">
        <v>1128040000</v>
      </c>
      <c r="P2332" s="1">
        <v>1153570000</v>
      </c>
      <c r="Q2332" s="1">
        <v>1178240000</v>
      </c>
      <c r="R2332" s="1">
        <v>1201900000</v>
      </c>
      <c r="S2332" s="1">
        <v>1218970000</v>
      </c>
      <c r="T2332" s="1">
        <v>1234190000</v>
      </c>
      <c r="U2332" s="1">
        <v>1247550000</v>
      </c>
      <c r="V2332" s="1">
        <v>1258820000</v>
      </c>
      <c r="W2332" s="1">
        <v>1268260000</v>
      </c>
      <c r="X2332" s="1">
        <v>1275310000</v>
      </c>
      <c r="Y2332" s="1">
        <v>1279870000</v>
      </c>
      <c r="Z2332" s="1">
        <v>1282430000</v>
      </c>
      <c r="AA2332" s="1">
        <v>1282500000</v>
      </c>
      <c r="AB2332" s="1">
        <v>1279770000</v>
      </c>
      <c r="AC2332" s="1">
        <v>1274770000</v>
      </c>
      <c r="AD2332" s="1">
        <v>1266890000</v>
      </c>
      <c r="AE2332" s="1">
        <v>1220750000</v>
      </c>
      <c r="AF2332" s="1">
        <v>1163720000</v>
      </c>
      <c r="AG2332" s="1">
        <v>1117000000</v>
      </c>
    </row>
    <row r="2333" spans="1:33" x14ac:dyDescent="0.25">
      <c r="A2333" t="s">
        <v>2333</v>
      </c>
      <c r="B2333" t="s">
        <v>1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2334</v>
      </c>
      <c r="B2334" t="s">
        <v>1</v>
      </c>
      <c r="C2334" s="1">
        <v>174136000</v>
      </c>
      <c r="D2334" s="1">
        <v>235978000</v>
      </c>
      <c r="E2334" s="1">
        <v>274209000</v>
      </c>
      <c r="F2334" s="1">
        <v>319649000</v>
      </c>
      <c r="G2334" s="1">
        <v>365480000</v>
      </c>
      <c r="H2334" s="1">
        <v>410383000</v>
      </c>
      <c r="I2334" s="1">
        <v>462541000</v>
      </c>
      <c r="J2334" s="1">
        <v>516597000</v>
      </c>
      <c r="K2334" s="1">
        <v>571926000</v>
      </c>
      <c r="L2334" s="1">
        <v>627380000</v>
      </c>
      <c r="M2334" s="1">
        <v>682470000</v>
      </c>
      <c r="N2334" s="1">
        <v>702299000</v>
      </c>
      <c r="O2334" s="1">
        <v>719047000</v>
      </c>
      <c r="P2334" s="1">
        <v>735324000</v>
      </c>
      <c r="Q2334" s="1">
        <v>751046000</v>
      </c>
      <c r="R2334" s="1">
        <v>766127000</v>
      </c>
      <c r="S2334" s="1">
        <v>777012000</v>
      </c>
      <c r="T2334" s="1">
        <v>786712000</v>
      </c>
      <c r="U2334" s="1">
        <v>795225000</v>
      </c>
      <c r="V2334" s="1">
        <v>802414000</v>
      </c>
      <c r="W2334" s="1">
        <v>808432000</v>
      </c>
      <c r="X2334" s="1">
        <v>812922000</v>
      </c>
      <c r="Y2334" s="1">
        <v>815832000</v>
      </c>
      <c r="Z2334" s="1">
        <v>817463000</v>
      </c>
      <c r="AA2334" s="1">
        <v>817508000</v>
      </c>
      <c r="AB2334" s="1">
        <v>815769000</v>
      </c>
      <c r="AC2334" s="1">
        <v>812577000</v>
      </c>
      <c r="AD2334" s="1">
        <v>807559000</v>
      </c>
      <c r="AE2334" s="1">
        <v>778146000</v>
      </c>
      <c r="AF2334" s="1">
        <v>741792000</v>
      </c>
      <c r="AG2334" s="1">
        <v>712011000</v>
      </c>
    </row>
    <row r="2335" spans="1:33" x14ac:dyDescent="0.2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2337</v>
      </c>
      <c r="B2337" t="s">
        <v>1</v>
      </c>
      <c r="C2337">
        <v>20817.400000000001</v>
      </c>
      <c r="D2337">
        <v>97226.3</v>
      </c>
      <c r="E2337">
        <v>172143</v>
      </c>
      <c r="F2337">
        <v>274006</v>
      </c>
      <c r="G2337">
        <v>419569</v>
      </c>
      <c r="H2337">
        <v>598637</v>
      </c>
      <c r="I2337">
        <v>814359</v>
      </c>
      <c r="J2337" s="1">
        <v>1033920</v>
      </c>
      <c r="K2337" s="1">
        <v>1260420</v>
      </c>
      <c r="L2337" s="1">
        <v>1509980</v>
      </c>
      <c r="M2337" s="1">
        <v>1824230</v>
      </c>
      <c r="N2337" s="1">
        <v>2062380</v>
      </c>
      <c r="O2337" s="1">
        <v>2302980</v>
      </c>
      <c r="P2337" s="1">
        <v>2566320</v>
      </c>
      <c r="Q2337" s="1">
        <v>2831550</v>
      </c>
      <c r="R2337" s="1">
        <v>3098260</v>
      </c>
      <c r="S2337" s="1">
        <v>3352900</v>
      </c>
      <c r="T2337" s="1">
        <v>3606510</v>
      </c>
      <c r="U2337" s="1">
        <v>3858650</v>
      </c>
      <c r="V2337" s="1">
        <v>4108900</v>
      </c>
      <c r="W2337" s="1">
        <v>4357070</v>
      </c>
      <c r="X2337" s="1">
        <v>4601860</v>
      </c>
      <c r="Y2337" s="1">
        <v>4844570</v>
      </c>
      <c r="Z2337" s="1">
        <v>5084440</v>
      </c>
      <c r="AA2337" s="1">
        <v>5321320</v>
      </c>
      <c r="AB2337" s="1">
        <v>5555020</v>
      </c>
      <c r="AC2337" s="1">
        <v>5783970</v>
      </c>
      <c r="AD2337" s="1">
        <v>5988990</v>
      </c>
      <c r="AE2337" s="1">
        <v>6152460</v>
      </c>
      <c r="AF2337" s="1">
        <v>6285630</v>
      </c>
      <c r="AG2337" s="1">
        <v>6496060</v>
      </c>
    </row>
    <row r="2338" spans="1:33" x14ac:dyDescent="0.2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2340</v>
      </c>
      <c r="B2340" t="s">
        <v>1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</row>
    <row r="2341" spans="1:33" x14ac:dyDescent="0.25">
      <c r="A2341" t="s">
        <v>2341</v>
      </c>
      <c r="B2341" t="s">
        <v>1</v>
      </c>
      <c r="C2341" s="1">
        <v>6348280</v>
      </c>
      <c r="D2341" s="1">
        <v>7016530</v>
      </c>
      <c r="E2341" s="1">
        <v>6654510</v>
      </c>
      <c r="F2341" s="1">
        <v>6314450</v>
      </c>
      <c r="G2341" s="1">
        <v>5956230</v>
      </c>
      <c r="H2341" s="1">
        <v>5576100</v>
      </c>
      <c r="I2341" s="1">
        <v>5224700</v>
      </c>
      <c r="J2341" s="1">
        <v>4873510</v>
      </c>
      <c r="K2341" s="1">
        <v>4515900</v>
      </c>
      <c r="L2341" s="1">
        <v>4155760</v>
      </c>
      <c r="M2341" s="1">
        <v>3794450</v>
      </c>
      <c r="N2341" s="1">
        <v>3434110</v>
      </c>
      <c r="O2341" s="1">
        <v>3074740</v>
      </c>
      <c r="P2341" s="1">
        <v>2716260</v>
      </c>
      <c r="Q2341" s="1">
        <v>2359970</v>
      </c>
      <c r="R2341" s="1">
        <v>2007590</v>
      </c>
      <c r="S2341" s="1">
        <v>1658840</v>
      </c>
      <c r="T2341" s="1">
        <v>1317070</v>
      </c>
      <c r="U2341">
        <v>985389</v>
      </c>
      <c r="V2341">
        <v>670279</v>
      </c>
      <c r="W2341">
        <v>381993</v>
      </c>
      <c r="X2341">
        <v>142114</v>
      </c>
      <c r="Y2341">
        <v>4477.5200000000004</v>
      </c>
      <c r="Z2341">
        <v>2395.86</v>
      </c>
      <c r="AA2341">
        <v>1220.22</v>
      </c>
      <c r="AB2341">
        <v>552.15200000000004</v>
      </c>
      <c r="AC2341">
        <v>218.65100000000001</v>
      </c>
      <c r="AD2341">
        <v>79.370699999999999</v>
      </c>
      <c r="AE2341">
        <v>19.948799999999999</v>
      </c>
      <c r="AF2341">
        <v>2.2247400000000002</v>
      </c>
      <c r="AG2341">
        <v>0</v>
      </c>
    </row>
    <row r="2342" spans="1:33" x14ac:dyDescent="0.25">
      <c r="A2342" t="s">
        <v>2342</v>
      </c>
      <c r="B2342" t="s">
        <v>1</v>
      </c>
      <c r="C2342" s="1">
        <v>13007800</v>
      </c>
      <c r="D2342" s="1">
        <v>14148600</v>
      </c>
      <c r="E2342" s="1">
        <v>13200000</v>
      </c>
      <c r="F2342" s="1">
        <v>12310300</v>
      </c>
      <c r="G2342" s="1">
        <v>11401000</v>
      </c>
      <c r="H2342" s="1">
        <v>10476900</v>
      </c>
      <c r="I2342" s="1">
        <v>9627780</v>
      </c>
      <c r="J2342" s="1">
        <v>8802070</v>
      </c>
      <c r="K2342" s="1">
        <v>7989690</v>
      </c>
      <c r="L2342" s="1">
        <v>7194580</v>
      </c>
      <c r="M2342" s="1">
        <v>6426780</v>
      </c>
      <c r="N2342" s="1">
        <v>5878190</v>
      </c>
      <c r="O2342" s="1">
        <v>5329790</v>
      </c>
      <c r="P2342" s="1">
        <v>4781880</v>
      </c>
      <c r="Q2342" s="1">
        <v>4235640</v>
      </c>
      <c r="R2342" s="1">
        <v>3694340</v>
      </c>
      <c r="S2342" s="1">
        <v>3157020</v>
      </c>
      <c r="T2342" s="1">
        <v>2627410</v>
      </c>
      <c r="U2342" s="1">
        <v>2109310</v>
      </c>
      <c r="V2342" s="1">
        <v>1609680</v>
      </c>
      <c r="W2342" s="1">
        <v>1137510</v>
      </c>
      <c r="X2342">
        <v>709244</v>
      </c>
      <c r="Y2342">
        <v>357958</v>
      </c>
      <c r="Z2342">
        <v>283529</v>
      </c>
      <c r="AA2342">
        <v>221038</v>
      </c>
      <c r="AB2342">
        <v>170823</v>
      </c>
      <c r="AC2342">
        <v>133436</v>
      </c>
      <c r="AD2342">
        <v>105606</v>
      </c>
      <c r="AE2342">
        <v>82435.100000000006</v>
      </c>
      <c r="AF2342">
        <v>64867.8</v>
      </c>
      <c r="AG2342">
        <v>50790.8</v>
      </c>
    </row>
    <row r="2343" spans="1:33" x14ac:dyDescent="0.25">
      <c r="A2343" t="s">
        <v>2343</v>
      </c>
      <c r="B2343" t="s">
        <v>1</v>
      </c>
      <c r="C2343">
        <v>603125</v>
      </c>
      <c r="D2343">
        <v>668622</v>
      </c>
      <c r="E2343">
        <v>636150</v>
      </c>
      <c r="F2343">
        <v>605328</v>
      </c>
      <c r="G2343">
        <v>572428</v>
      </c>
      <c r="H2343">
        <v>537402</v>
      </c>
      <c r="I2343">
        <v>504999</v>
      </c>
      <c r="J2343">
        <v>472417</v>
      </c>
      <c r="K2343">
        <v>438885</v>
      </c>
      <c r="L2343">
        <v>404864</v>
      </c>
      <c r="M2343">
        <v>370471</v>
      </c>
      <c r="N2343">
        <v>335289</v>
      </c>
      <c r="O2343">
        <v>300202</v>
      </c>
      <c r="P2343">
        <v>265202</v>
      </c>
      <c r="Q2343">
        <v>230415</v>
      </c>
      <c r="R2343">
        <v>196010</v>
      </c>
      <c r="S2343">
        <v>161960</v>
      </c>
      <c r="T2343">
        <v>128592</v>
      </c>
      <c r="U2343">
        <v>96208.3</v>
      </c>
      <c r="V2343">
        <v>65442.6</v>
      </c>
      <c r="W2343">
        <v>37295.9</v>
      </c>
      <c r="X2343">
        <v>13875.3</v>
      </c>
      <c r="Y2343">
        <v>437.16199999999998</v>
      </c>
      <c r="Z2343">
        <v>233.92</v>
      </c>
      <c r="AA2343">
        <v>119.136</v>
      </c>
      <c r="AB2343">
        <v>53.909300000000002</v>
      </c>
      <c r="AC2343">
        <v>21.347999999999999</v>
      </c>
      <c r="AD2343">
        <v>7.7493499999999997</v>
      </c>
      <c r="AE2343">
        <v>1.9477</v>
      </c>
      <c r="AF2343">
        <v>0.21721299999999999</v>
      </c>
      <c r="AG2343">
        <v>0</v>
      </c>
    </row>
    <row r="2344" spans="1:33" x14ac:dyDescent="0.25">
      <c r="A2344" t="s">
        <v>2344</v>
      </c>
      <c r="B2344" t="s">
        <v>1</v>
      </c>
      <c r="C2344" s="1">
        <v>3201650</v>
      </c>
      <c r="D2344" s="1">
        <v>3914010</v>
      </c>
      <c r="E2344" s="1">
        <v>4074450</v>
      </c>
      <c r="F2344" s="1">
        <v>4214490</v>
      </c>
      <c r="G2344" s="1">
        <v>4307540</v>
      </c>
      <c r="H2344" s="1">
        <v>4350140</v>
      </c>
      <c r="I2344" s="1">
        <v>4377690</v>
      </c>
      <c r="J2344" s="1">
        <v>4369700</v>
      </c>
      <c r="K2344" s="1">
        <v>4319660</v>
      </c>
      <c r="L2344" s="1">
        <v>4227270</v>
      </c>
      <c r="M2344" s="1">
        <v>4096560</v>
      </c>
      <c r="N2344" s="1">
        <v>3746870</v>
      </c>
      <c r="O2344" s="1">
        <v>3397310</v>
      </c>
      <c r="P2344" s="1">
        <v>3048060</v>
      </c>
      <c r="Q2344" s="1">
        <v>2699880</v>
      </c>
      <c r="R2344" s="1">
        <v>2354840</v>
      </c>
      <c r="S2344" s="1">
        <v>2012340</v>
      </c>
      <c r="T2344" s="1">
        <v>1674770</v>
      </c>
      <c r="U2344" s="1">
        <v>1344510</v>
      </c>
      <c r="V2344" s="1">
        <v>1026040</v>
      </c>
      <c r="W2344">
        <v>725074</v>
      </c>
      <c r="X2344">
        <v>452086</v>
      </c>
      <c r="Y2344">
        <v>228169</v>
      </c>
      <c r="Z2344">
        <v>180727</v>
      </c>
      <c r="AA2344">
        <v>140894</v>
      </c>
      <c r="AB2344">
        <v>108886</v>
      </c>
      <c r="AC2344">
        <v>85054.5</v>
      </c>
      <c r="AD2344">
        <v>67315.100000000006</v>
      </c>
      <c r="AE2344">
        <v>52545.7</v>
      </c>
      <c r="AF2344">
        <v>41348</v>
      </c>
      <c r="AG2344">
        <v>32375</v>
      </c>
    </row>
    <row r="2345" spans="1:33" x14ac:dyDescent="0.2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2347</v>
      </c>
      <c r="B2347" t="s">
        <v>1</v>
      </c>
      <c r="C2347">
        <v>73585.3</v>
      </c>
      <c r="D2347">
        <v>174697</v>
      </c>
      <c r="E2347">
        <v>261195</v>
      </c>
      <c r="F2347">
        <v>338295</v>
      </c>
      <c r="G2347">
        <v>404397</v>
      </c>
      <c r="H2347">
        <v>460444</v>
      </c>
      <c r="I2347">
        <v>504404</v>
      </c>
      <c r="J2347">
        <v>537798</v>
      </c>
      <c r="K2347">
        <v>560914</v>
      </c>
      <c r="L2347">
        <v>572937</v>
      </c>
      <c r="M2347">
        <v>580819</v>
      </c>
      <c r="N2347">
        <v>586869</v>
      </c>
      <c r="O2347">
        <v>592181</v>
      </c>
      <c r="P2347">
        <v>596602</v>
      </c>
      <c r="Q2347">
        <v>600565</v>
      </c>
      <c r="R2347">
        <v>604259</v>
      </c>
      <c r="S2347">
        <v>607332</v>
      </c>
      <c r="T2347">
        <v>610043</v>
      </c>
      <c r="U2347">
        <v>612062</v>
      </c>
      <c r="V2347">
        <v>613839</v>
      </c>
      <c r="W2347">
        <v>615162</v>
      </c>
      <c r="X2347">
        <v>615719</v>
      </c>
      <c r="Y2347">
        <v>617165</v>
      </c>
      <c r="Z2347">
        <v>523857</v>
      </c>
      <c r="AA2347">
        <v>429411</v>
      </c>
      <c r="AB2347">
        <v>337687</v>
      </c>
      <c r="AC2347">
        <v>257321</v>
      </c>
      <c r="AD2347">
        <v>188140</v>
      </c>
      <c r="AE2347">
        <v>128314</v>
      </c>
      <c r="AF2347">
        <v>84433.4</v>
      </c>
      <c r="AG2347">
        <v>52631.199999999997</v>
      </c>
    </row>
    <row r="2348" spans="1:33" x14ac:dyDescent="0.2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2350</v>
      </c>
      <c r="B2350" t="s">
        <v>1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</row>
    <row r="2351" spans="1:33" x14ac:dyDescent="0.25">
      <c r="A2351" t="s">
        <v>2351</v>
      </c>
      <c r="B2351" t="s">
        <v>1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2352</v>
      </c>
      <c r="B2352" t="s">
        <v>1</v>
      </c>
      <c r="C2352" s="1">
        <v>345014000</v>
      </c>
      <c r="D2352" s="1">
        <v>415989000</v>
      </c>
      <c r="E2352" s="1">
        <v>433217000</v>
      </c>
      <c r="F2352" s="1">
        <v>455318000</v>
      </c>
      <c r="G2352" s="1">
        <v>471732000</v>
      </c>
      <c r="H2352" s="1">
        <v>481988000</v>
      </c>
      <c r="I2352" s="1">
        <v>496079000</v>
      </c>
      <c r="J2352" s="1">
        <v>507463000</v>
      </c>
      <c r="K2352" s="1">
        <v>515868000</v>
      </c>
      <c r="L2352" s="1">
        <v>520709000</v>
      </c>
      <c r="M2352" s="1">
        <v>522129000</v>
      </c>
      <c r="N2352" s="1">
        <v>537299000</v>
      </c>
      <c r="O2352" s="1">
        <v>550112000</v>
      </c>
      <c r="P2352" s="1">
        <v>562565000</v>
      </c>
      <c r="Q2352" s="1">
        <v>574593000</v>
      </c>
      <c r="R2352" s="1">
        <v>586131000</v>
      </c>
      <c r="S2352" s="1">
        <v>594459000</v>
      </c>
      <c r="T2352" s="1">
        <v>601879000</v>
      </c>
      <c r="U2352" s="1">
        <v>608393000</v>
      </c>
      <c r="V2352" s="1">
        <v>613892000</v>
      </c>
      <c r="W2352" s="1">
        <v>618497000</v>
      </c>
      <c r="X2352" s="1">
        <v>621932000</v>
      </c>
      <c r="Y2352" s="1">
        <v>624158000</v>
      </c>
      <c r="Z2352" s="1">
        <v>625406000</v>
      </c>
      <c r="AA2352" s="1">
        <v>625441000</v>
      </c>
      <c r="AB2352" s="1">
        <v>624110000</v>
      </c>
      <c r="AC2352" s="1">
        <v>621668000</v>
      </c>
      <c r="AD2352" s="1">
        <v>617829000</v>
      </c>
      <c r="AE2352" s="1">
        <v>595326000</v>
      </c>
      <c r="AF2352" s="1">
        <v>567513000</v>
      </c>
      <c r="AG2352" s="1">
        <v>544729000</v>
      </c>
    </row>
    <row r="2353" spans="1:33" x14ac:dyDescent="0.25">
      <c r="A2353" t="s">
        <v>2353</v>
      </c>
      <c r="B2353" t="s">
        <v>1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2354</v>
      </c>
      <c r="B2354" t="s">
        <v>1</v>
      </c>
      <c r="C2354" s="1">
        <v>84919500</v>
      </c>
      <c r="D2354" s="1">
        <v>115078000</v>
      </c>
      <c r="E2354" s="1">
        <v>133722000</v>
      </c>
      <c r="F2354" s="1">
        <v>155881000</v>
      </c>
      <c r="G2354" s="1">
        <v>178231000</v>
      </c>
      <c r="H2354" s="1">
        <v>200128000</v>
      </c>
      <c r="I2354" s="1">
        <v>225564000</v>
      </c>
      <c r="J2354" s="1">
        <v>251925000</v>
      </c>
      <c r="K2354" s="1">
        <v>278907000</v>
      </c>
      <c r="L2354" s="1">
        <v>305949000</v>
      </c>
      <c r="M2354" s="1">
        <v>332815000</v>
      </c>
      <c r="N2354" s="1">
        <v>342485000</v>
      </c>
      <c r="O2354" s="1">
        <v>350652000</v>
      </c>
      <c r="P2354" s="1">
        <v>358590000</v>
      </c>
      <c r="Q2354" s="1">
        <v>366257000</v>
      </c>
      <c r="R2354" s="1">
        <v>373611000</v>
      </c>
      <c r="S2354" s="1">
        <v>378920000</v>
      </c>
      <c r="T2354" s="1">
        <v>383650000</v>
      </c>
      <c r="U2354" s="1">
        <v>387802000</v>
      </c>
      <c r="V2354" s="1">
        <v>391307000</v>
      </c>
      <c r="W2354" s="1">
        <v>394242000</v>
      </c>
      <c r="X2354" s="1">
        <v>396432000</v>
      </c>
      <c r="Y2354" s="1">
        <v>397851000</v>
      </c>
      <c r="Z2354" s="1">
        <v>398646000</v>
      </c>
      <c r="AA2354" s="1">
        <v>398668000</v>
      </c>
      <c r="AB2354" s="1">
        <v>397820000</v>
      </c>
      <c r="AC2354" s="1">
        <v>396263000</v>
      </c>
      <c r="AD2354" s="1">
        <v>393816000</v>
      </c>
      <c r="AE2354" s="1">
        <v>379473000</v>
      </c>
      <c r="AF2354" s="1">
        <v>361744000</v>
      </c>
      <c r="AG2354" s="1">
        <v>347221000</v>
      </c>
    </row>
    <row r="2355" spans="1:33" x14ac:dyDescent="0.2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2357</v>
      </c>
      <c r="B2357" t="s">
        <v>1</v>
      </c>
      <c r="C2357">
        <v>10172.200000000001</v>
      </c>
      <c r="D2357">
        <v>47508.3</v>
      </c>
      <c r="E2357">
        <v>84115.5</v>
      </c>
      <c r="F2357">
        <v>133889</v>
      </c>
      <c r="G2357">
        <v>205017</v>
      </c>
      <c r="H2357">
        <v>292516</v>
      </c>
      <c r="I2357">
        <v>397926</v>
      </c>
      <c r="J2357">
        <v>505210</v>
      </c>
      <c r="K2357">
        <v>615886</v>
      </c>
      <c r="L2357">
        <v>737833</v>
      </c>
      <c r="M2357">
        <v>891386</v>
      </c>
      <c r="N2357" s="1">
        <v>1007750</v>
      </c>
      <c r="O2357" s="1">
        <v>1125320</v>
      </c>
      <c r="P2357" s="1">
        <v>1254000</v>
      </c>
      <c r="Q2357" s="1">
        <v>1383600</v>
      </c>
      <c r="R2357" s="1">
        <v>1513920</v>
      </c>
      <c r="S2357" s="1">
        <v>1638350</v>
      </c>
      <c r="T2357" s="1">
        <v>1762270</v>
      </c>
      <c r="U2357" s="1">
        <v>1885470</v>
      </c>
      <c r="V2357" s="1">
        <v>2007760</v>
      </c>
      <c r="W2357" s="1">
        <v>2129020</v>
      </c>
      <c r="X2357" s="1">
        <v>2248640</v>
      </c>
      <c r="Y2357" s="1">
        <v>2367230</v>
      </c>
      <c r="Z2357" s="1">
        <v>2484440</v>
      </c>
      <c r="AA2357" s="1">
        <v>2600190</v>
      </c>
      <c r="AB2357" s="1">
        <v>2714380</v>
      </c>
      <c r="AC2357" s="1">
        <v>2826260</v>
      </c>
      <c r="AD2357" s="1">
        <v>2926440</v>
      </c>
      <c r="AE2357" s="1">
        <v>3006320</v>
      </c>
      <c r="AF2357" s="1">
        <v>3071390</v>
      </c>
      <c r="AG2357" s="1">
        <v>3174210</v>
      </c>
    </row>
    <row r="2358" spans="1:33" x14ac:dyDescent="0.2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2361</v>
      </c>
      <c r="B2361" t="s">
        <v>1</v>
      </c>
      <c r="C2361" s="1">
        <v>1327770</v>
      </c>
      <c r="D2361" s="1">
        <v>1467530</v>
      </c>
      <c r="E2361" s="1">
        <v>1391820</v>
      </c>
      <c r="F2361" s="1">
        <v>1320690</v>
      </c>
      <c r="G2361" s="1">
        <v>1245770</v>
      </c>
      <c r="H2361" s="1">
        <v>1166260</v>
      </c>
      <c r="I2361" s="1">
        <v>1092770</v>
      </c>
      <c r="J2361" s="1">
        <v>1019310</v>
      </c>
      <c r="K2361">
        <v>944517</v>
      </c>
      <c r="L2361">
        <v>869193</v>
      </c>
      <c r="M2361">
        <v>793623</v>
      </c>
      <c r="N2361">
        <v>718255</v>
      </c>
      <c r="O2361">
        <v>643092</v>
      </c>
      <c r="P2361">
        <v>568115</v>
      </c>
      <c r="Q2361">
        <v>493595</v>
      </c>
      <c r="R2361">
        <v>419894</v>
      </c>
      <c r="S2361">
        <v>346951</v>
      </c>
      <c r="T2361">
        <v>275470</v>
      </c>
      <c r="U2361">
        <v>206098</v>
      </c>
      <c r="V2361">
        <v>140191</v>
      </c>
      <c r="W2361">
        <v>79895.3</v>
      </c>
      <c r="X2361">
        <v>29723.7</v>
      </c>
      <c r="Y2361">
        <v>936.48800000000006</v>
      </c>
      <c r="Z2361">
        <v>501.10300000000001</v>
      </c>
      <c r="AA2361">
        <v>255.214</v>
      </c>
      <c r="AB2361">
        <v>115.485</v>
      </c>
      <c r="AC2361">
        <v>45.7316</v>
      </c>
      <c r="AD2361">
        <v>16.6007</v>
      </c>
      <c r="AE2361">
        <v>4.1723699999999999</v>
      </c>
      <c r="AF2361">
        <v>0.46531299999999998</v>
      </c>
      <c r="AG2361">
        <v>0</v>
      </c>
    </row>
    <row r="2362" spans="1:33" x14ac:dyDescent="0.25">
      <c r="A2362" t="s">
        <v>2362</v>
      </c>
      <c r="B2362" t="s">
        <v>1</v>
      </c>
      <c r="C2362" s="1">
        <v>2555370</v>
      </c>
      <c r="D2362" s="1">
        <v>2779480</v>
      </c>
      <c r="E2362" s="1">
        <v>2593120</v>
      </c>
      <c r="F2362" s="1">
        <v>2418340</v>
      </c>
      <c r="G2362" s="1">
        <v>2239710</v>
      </c>
      <c r="H2362" s="1">
        <v>2058170</v>
      </c>
      <c r="I2362" s="1">
        <v>1891370</v>
      </c>
      <c r="J2362" s="1">
        <v>1729160</v>
      </c>
      <c r="K2362" s="1">
        <v>1569570</v>
      </c>
      <c r="L2362" s="1">
        <v>1413370</v>
      </c>
      <c r="M2362" s="1">
        <v>1262540</v>
      </c>
      <c r="N2362" s="1">
        <v>1154770</v>
      </c>
      <c r="O2362" s="1">
        <v>1047030</v>
      </c>
      <c r="P2362">
        <v>939396</v>
      </c>
      <c r="Q2362">
        <v>832088</v>
      </c>
      <c r="R2362">
        <v>725750</v>
      </c>
      <c r="S2362">
        <v>620194</v>
      </c>
      <c r="T2362">
        <v>516154</v>
      </c>
      <c r="U2362">
        <v>414371</v>
      </c>
      <c r="V2362">
        <v>316221</v>
      </c>
      <c r="W2362">
        <v>223464</v>
      </c>
      <c r="X2362">
        <v>139330</v>
      </c>
      <c r="Y2362">
        <v>70320.5</v>
      </c>
      <c r="Z2362">
        <v>55699.1</v>
      </c>
      <c r="AA2362">
        <v>43422.7</v>
      </c>
      <c r="AB2362">
        <v>33558.1</v>
      </c>
      <c r="AC2362">
        <v>26213.3</v>
      </c>
      <c r="AD2362">
        <v>20746.2</v>
      </c>
      <c r="AE2362">
        <v>16194.3</v>
      </c>
      <c r="AF2362">
        <v>12743.2</v>
      </c>
      <c r="AG2362">
        <v>9977.81</v>
      </c>
    </row>
    <row r="2363" spans="1:33" x14ac:dyDescent="0.2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2371</v>
      </c>
      <c r="B2371" t="s">
        <v>1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2372</v>
      </c>
      <c r="B2372" t="s">
        <v>1</v>
      </c>
      <c r="C2372" s="1">
        <v>67777800</v>
      </c>
      <c r="D2372" s="1">
        <v>81720700</v>
      </c>
      <c r="E2372" s="1">
        <v>85105200</v>
      </c>
      <c r="F2372" s="1">
        <v>89446800</v>
      </c>
      <c r="G2372" s="1">
        <v>92671400</v>
      </c>
      <c r="H2372" s="1">
        <v>94686100</v>
      </c>
      <c r="I2372" s="1">
        <v>97454300</v>
      </c>
      <c r="J2372" s="1">
        <v>99690700</v>
      </c>
      <c r="K2372" s="1">
        <v>101342000</v>
      </c>
      <c r="L2372" s="1">
        <v>102293000</v>
      </c>
      <c r="M2372" s="1">
        <v>102572000</v>
      </c>
      <c r="N2372" s="1">
        <v>105552000</v>
      </c>
      <c r="O2372" s="1">
        <v>108069000</v>
      </c>
      <c r="P2372" s="1">
        <v>110516000</v>
      </c>
      <c r="Q2372" s="1">
        <v>112878000</v>
      </c>
      <c r="R2372" s="1">
        <v>115145000</v>
      </c>
      <c r="S2372" s="1">
        <v>116781000</v>
      </c>
      <c r="T2372" s="1">
        <v>118239000</v>
      </c>
      <c r="U2372" s="1">
        <v>119518000</v>
      </c>
      <c r="V2372" s="1">
        <v>120599000</v>
      </c>
      <c r="W2372" s="1">
        <v>121503000</v>
      </c>
      <c r="X2372" s="1">
        <v>122178000</v>
      </c>
      <c r="Y2372" s="1">
        <v>122615000</v>
      </c>
      <c r="Z2372" s="1">
        <v>122861000</v>
      </c>
      <c r="AA2372" s="1">
        <v>122867000</v>
      </c>
      <c r="AB2372" s="1">
        <v>122606000</v>
      </c>
      <c r="AC2372" s="1">
        <v>122126000</v>
      </c>
      <c r="AD2372" s="1">
        <v>121372000</v>
      </c>
      <c r="AE2372" s="1">
        <v>116951000</v>
      </c>
      <c r="AF2372" s="1">
        <v>111488000</v>
      </c>
      <c r="AG2372" s="1">
        <v>107012000</v>
      </c>
    </row>
    <row r="2373" spans="1:33" x14ac:dyDescent="0.2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2380</v>
      </c>
      <c r="B2380" t="s">
        <v>1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</row>
    <row r="2381" spans="1:33" x14ac:dyDescent="0.25">
      <c r="A2381" t="s">
        <v>2381</v>
      </c>
      <c r="B2381" t="s">
        <v>1</v>
      </c>
      <c r="C2381" s="1">
        <v>1174680</v>
      </c>
      <c r="D2381" s="1">
        <v>1298330</v>
      </c>
      <c r="E2381" s="1">
        <v>1231350</v>
      </c>
      <c r="F2381" s="1">
        <v>1168420</v>
      </c>
      <c r="G2381" s="1">
        <v>1102140</v>
      </c>
      <c r="H2381" s="1">
        <v>1031800</v>
      </c>
      <c r="I2381">
        <v>966776</v>
      </c>
      <c r="J2381">
        <v>901791</v>
      </c>
      <c r="K2381">
        <v>835620</v>
      </c>
      <c r="L2381">
        <v>768980</v>
      </c>
      <c r="M2381">
        <v>702123</v>
      </c>
      <c r="N2381">
        <v>635445</v>
      </c>
      <c r="O2381">
        <v>568947</v>
      </c>
      <c r="P2381">
        <v>502615</v>
      </c>
      <c r="Q2381">
        <v>436687</v>
      </c>
      <c r="R2381">
        <v>371483</v>
      </c>
      <c r="S2381">
        <v>306950</v>
      </c>
      <c r="T2381">
        <v>243710</v>
      </c>
      <c r="U2381">
        <v>182336</v>
      </c>
      <c r="V2381">
        <v>124028</v>
      </c>
      <c r="W2381">
        <v>70683.8</v>
      </c>
      <c r="X2381">
        <v>26296.7</v>
      </c>
      <c r="Y2381">
        <v>828.51700000000005</v>
      </c>
      <c r="Z2381">
        <v>443.32900000000001</v>
      </c>
      <c r="AA2381">
        <v>225.78899999999999</v>
      </c>
      <c r="AB2381">
        <v>102.17</v>
      </c>
      <c r="AC2381">
        <v>40.459099999999999</v>
      </c>
      <c r="AD2381">
        <v>14.6867</v>
      </c>
      <c r="AE2381">
        <v>3.6913200000000002</v>
      </c>
      <c r="AF2381">
        <v>0.411665</v>
      </c>
      <c r="AG2381">
        <v>0</v>
      </c>
    </row>
    <row r="2382" spans="1:33" x14ac:dyDescent="0.25">
      <c r="A2382" t="s">
        <v>2382</v>
      </c>
      <c r="B2382" t="s">
        <v>1</v>
      </c>
      <c r="C2382" s="1">
        <v>1034200</v>
      </c>
      <c r="D2382" s="1">
        <v>1124900</v>
      </c>
      <c r="E2382" s="1">
        <v>1049480</v>
      </c>
      <c r="F2382">
        <v>978739</v>
      </c>
      <c r="G2382">
        <v>906446</v>
      </c>
      <c r="H2382">
        <v>832973</v>
      </c>
      <c r="I2382">
        <v>765466</v>
      </c>
      <c r="J2382">
        <v>699817</v>
      </c>
      <c r="K2382">
        <v>635228</v>
      </c>
      <c r="L2382">
        <v>572012</v>
      </c>
      <c r="M2382">
        <v>510968</v>
      </c>
      <c r="N2382">
        <v>467351</v>
      </c>
      <c r="O2382">
        <v>423750</v>
      </c>
      <c r="P2382">
        <v>380188</v>
      </c>
      <c r="Q2382">
        <v>336759</v>
      </c>
      <c r="R2382">
        <v>293722</v>
      </c>
      <c r="S2382">
        <v>251002</v>
      </c>
      <c r="T2382">
        <v>208895</v>
      </c>
      <c r="U2382">
        <v>167702</v>
      </c>
      <c r="V2382">
        <v>127979</v>
      </c>
      <c r="W2382">
        <v>90439.2</v>
      </c>
      <c r="X2382">
        <v>56389.1</v>
      </c>
      <c r="Y2382">
        <v>28459.8</v>
      </c>
      <c r="Z2382">
        <v>22542.3</v>
      </c>
      <c r="AA2382">
        <v>17573.8</v>
      </c>
      <c r="AB2382">
        <v>13581.5</v>
      </c>
      <c r="AC2382">
        <v>10608.9</v>
      </c>
      <c r="AD2382">
        <v>8396.2800000000007</v>
      </c>
      <c r="AE2382">
        <v>6554.08</v>
      </c>
      <c r="AF2382">
        <v>5157.37</v>
      </c>
      <c r="AG2382">
        <v>4038.17</v>
      </c>
    </row>
    <row r="2383" spans="1:33" x14ac:dyDescent="0.25">
      <c r="A2383" t="s">
        <v>2383</v>
      </c>
      <c r="B2383" t="s">
        <v>1</v>
      </c>
      <c r="C2383">
        <v>47970.3</v>
      </c>
      <c r="D2383">
        <v>53179.8</v>
      </c>
      <c r="E2383">
        <v>50597.1</v>
      </c>
      <c r="F2383">
        <v>48145.599999999999</v>
      </c>
      <c r="G2383">
        <v>45528.800000000003</v>
      </c>
      <c r="H2383">
        <v>42743</v>
      </c>
      <c r="I2383">
        <v>40165.800000000003</v>
      </c>
      <c r="J2383">
        <v>37574.400000000001</v>
      </c>
      <c r="K2383">
        <v>34907.300000000003</v>
      </c>
      <c r="L2383">
        <v>32201.4</v>
      </c>
      <c r="M2383">
        <v>29465.9</v>
      </c>
      <c r="N2383">
        <v>26667.599999999999</v>
      </c>
      <c r="O2383">
        <v>23876.9</v>
      </c>
      <c r="P2383">
        <v>21093.200000000001</v>
      </c>
      <c r="Q2383">
        <v>18326.400000000001</v>
      </c>
      <c r="R2383">
        <v>15590</v>
      </c>
      <c r="S2383">
        <v>12881.7</v>
      </c>
      <c r="T2383">
        <v>10227.700000000001</v>
      </c>
      <c r="U2383">
        <v>7652.06</v>
      </c>
      <c r="V2383">
        <v>5205.07</v>
      </c>
      <c r="W2383">
        <v>2966.38</v>
      </c>
      <c r="X2383">
        <v>1103.5899999999999</v>
      </c>
      <c r="Y2383">
        <v>34.770299999999999</v>
      </c>
      <c r="Z2383">
        <v>18.6051</v>
      </c>
      <c r="AA2383">
        <v>9.4756599999999995</v>
      </c>
      <c r="AB2383">
        <v>4.28775</v>
      </c>
      <c r="AC2383">
        <v>1.69794</v>
      </c>
      <c r="AD2383">
        <v>0.61635499999999999</v>
      </c>
      <c r="AE2383">
        <v>0.154913</v>
      </c>
      <c r="AF2383">
        <v>1.7276300000000001E-2</v>
      </c>
      <c r="AG2383">
        <v>0</v>
      </c>
    </row>
    <row r="2384" spans="1:33" x14ac:dyDescent="0.25">
      <c r="A2384" t="s">
        <v>2384</v>
      </c>
      <c r="B2384" t="s">
        <v>1</v>
      </c>
      <c r="C2384">
        <v>253511</v>
      </c>
      <c r="D2384">
        <v>309916</v>
      </c>
      <c r="E2384">
        <v>322620</v>
      </c>
      <c r="F2384">
        <v>333708</v>
      </c>
      <c r="G2384">
        <v>341076</v>
      </c>
      <c r="H2384">
        <v>344449</v>
      </c>
      <c r="I2384">
        <v>346631</v>
      </c>
      <c r="J2384">
        <v>345998</v>
      </c>
      <c r="K2384">
        <v>342036</v>
      </c>
      <c r="L2384">
        <v>334720</v>
      </c>
      <c r="M2384">
        <v>324370</v>
      </c>
      <c r="N2384">
        <v>296682</v>
      </c>
      <c r="O2384">
        <v>269003</v>
      </c>
      <c r="P2384">
        <v>241349</v>
      </c>
      <c r="Q2384">
        <v>213780</v>
      </c>
      <c r="R2384">
        <v>186459</v>
      </c>
      <c r="S2384">
        <v>159340</v>
      </c>
      <c r="T2384">
        <v>132610</v>
      </c>
      <c r="U2384">
        <v>106460</v>
      </c>
      <c r="V2384">
        <v>81243.199999999997</v>
      </c>
      <c r="W2384">
        <v>57412.2</v>
      </c>
      <c r="X2384">
        <v>35796.699999999997</v>
      </c>
      <c r="Y2384">
        <v>18066.7</v>
      </c>
      <c r="Z2384">
        <v>14310.2</v>
      </c>
      <c r="AA2384">
        <v>11156.1</v>
      </c>
      <c r="AB2384">
        <v>8621.7199999999993</v>
      </c>
      <c r="AC2384">
        <v>6734.71</v>
      </c>
      <c r="AD2384">
        <v>5330.09</v>
      </c>
      <c r="AE2384">
        <v>4160.63</v>
      </c>
      <c r="AF2384">
        <v>3273.98</v>
      </c>
      <c r="AG2384">
        <v>2563.4899999999998</v>
      </c>
    </row>
    <row r="2385" spans="1:33" x14ac:dyDescent="0.2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2387</v>
      </c>
      <c r="B2387" t="s">
        <v>1</v>
      </c>
      <c r="C2387">
        <v>5704.29</v>
      </c>
      <c r="D2387">
        <v>13542.4</v>
      </c>
      <c r="E2387">
        <v>20247.7</v>
      </c>
      <c r="F2387">
        <v>26224.400000000001</v>
      </c>
      <c r="G2387">
        <v>31348.6</v>
      </c>
      <c r="H2387">
        <v>35693.300000000003</v>
      </c>
      <c r="I2387">
        <v>39101.1</v>
      </c>
      <c r="J2387">
        <v>41689.800000000003</v>
      </c>
      <c r="K2387">
        <v>43481.7</v>
      </c>
      <c r="L2387">
        <v>44413.7</v>
      </c>
      <c r="M2387">
        <v>45024.7</v>
      </c>
      <c r="N2387">
        <v>45493.7</v>
      </c>
      <c r="O2387">
        <v>45905.5</v>
      </c>
      <c r="P2387">
        <v>46248.2</v>
      </c>
      <c r="Q2387">
        <v>46555.5</v>
      </c>
      <c r="R2387">
        <v>46841.7</v>
      </c>
      <c r="S2387">
        <v>47080</v>
      </c>
      <c r="T2387">
        <v>47290.2</v>
      </c>
      <c r="U2387">
        <v>47446.7</v>
      </c>
      <c r="V2387">
        <v>47584.4</v>
      </c>
      <c r="W2387">
        <v>47687</v>
      </c>
      <c r="X2387">
        <v>47730.1</v>
      </c>
      <c r="Y2387">
        <v>47842.3</v>
      </c>
      <c r="Z2387">
        <v>40609.1</v>
      </c>
      <c r="AA2387">
        <v>33287.699999999997</v>
      </c>
      <c r="AB2387">
        <v>26177.3</v>
      </c>
      <c r="AC2387">
        <v>19947.400000000001</v>
      </c>
      <c r="AD2387">
        <v>14584.5</v>
      </c>
      <c r="AE2387">
        <v>9946.7999999999993</v>
      </c>
      <c r="AF2387">
        <v>6545.23</v>
      </c>
      <c r="AG2387">
        <v>4079.94</v>
      </c>
    </row>
    <row r="2388" spans="1:33" x14ac:dyDescent="0.2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2390</v>
      </c>
      <c r="B2390" t="s">
        <v>1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</row>
    <row r="2391" spans="1:33" x14ac:dyDescent="0.25">
      <c r="A2391" t="s">
        <v>2391</v>
      </c>
      <c r="B2391" t="s">
        <v>1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2392</v>
      </c>
      <c r="B2392" t="s">
        <v>1</v>
      </c>
      <c r="C2392" s="1">
        <v>27430700</v>
      </c>
      <c r="D2392" s="1">
        <v>33073600</v>
      </c>
      <c r="E2392" s="1">
        <v>34443300</v>
      </c>
      <c r="F2392" s="1">
        <v>36200500</v>
      </c>
      <c r="G2392" s="1">
        <v>37505500</v>
      </c>
      <c r="H2392" s="1">
        <v>38320900</v>
      </c>
      <c r="I2392" s="1">
        <v>39441200</v>
      </c>
      <c r="J2392" s="1">
        <v>40346300</v>
      </c>
      <c r="K2392" s="1">
        <v>41014600</v>
      </c>
      <c r="L2392" s="1">
        <v>41399500</v>
      </c>
      <c r="M2392" s="1">
        <v>41512400</v>
      </c>
      <c r="N2392" s="1">
        <v>42718500</v>
      </c>
      <c r="O2392" s="1">
        <v>43737200</v>
      </c>
      <c r="P2392" s="1">
        <v>44727300</v>
      </c>
      <c r="Q2392" s="1">
        <v>45683600</v>
      </c>
      <c r="R2392" s="1">
        <v>46600900</v>
      </c>
      <c r="S2392" s="1">
        <v>47263000</v>
      </c>
      <c r="T2392" s="1">
        <v>47853000</v>
      </c>
      <c r="U2392" s="1">
        <v>48370900</v>
      </c>
      <c r="V2392" s="1">
        <v>48808100</v>
      </c>
      <c r="W2392" s="1">
        <v>49174200</v>
      </c>
      <c r="X2392" s="1">
        <v>49447300</v>
      </c>
      <c r="Y2392" s="1">
        <v>49624300</v>
      </c>
      <c r="Z2392" s="1">
        <v>49723500</v>
      </c>
      <c r="AA2392" s="1">
        <v>49726300</v>
      </c>
      <c r="AB2392" s="1">
        <v>49620500</v>
      </c>
      <c r="AC2392" s="1">
        <v>49426300</v>
      </c>
      <c r="AD2392" s="1">
        <v>49121100</v>
      </c>
      <c r="AE2392" s="1">
        <v>47332000</v>
      </c>
      <c r="AF2392" s="1">
        <v>45120700</v>
      </c>
      <c r="AG2392" s="1">
        <v>43309300</v>
      </c>
    </row>
    <row r="2393" spans="1:33" x14ac:dyDescent="0.25">
      <c r="A2393" t="s">
        <v>2393</v>
      </c>
      <c r="B2393" t="s">
        <v>1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2394</v>
      </c>
      <c r="B2394" t="s">
        <v>1</v>
      </c>
      <c r="C2394" s="1">
        <v>6724020</v>
      </c>
      <c r="D2394" s="1">
        <v>9111980</v>
      </c>
      <c r="E2394" s="1">
        <v>10588200</v>
      </c>
      <c r="F2394" s="1">
        <v>12342800</v>
      </c>
      <c r="G2394" s="1">
        <v>14112500</v>
      </c>
      <c r="H2394" s="1">
        <v>15846400</v>
      </c>
      <c r="I2394" s="1">
        <v>17860400</v>
      </c>
      <c r="J2394" s="1">
        <v>19947700</v>
      </c>
      <c r="K2394" s="1">
        <v>22084200</v>
      </c>
      <c r="L2394" s="1">
        <v>24225400</v>
      </c>
      <c r="M2394" s="1">
        <v>26352700</v>
      </c>
      <c r="N2394" s="1">
        <v>27118300</v>
      </c>
      <c r="O2394" s="1">
        <v>27765000</v>
      </c>
      <c r="P2394" s="1">
        <v>28393600</v>
      </c>
      <c r="Q2394" s="1">
        <v>29000700</v>
      </c>
      <c r="R2394" s="1">
        <v>29583000</v>
      </c>
      <c r="S2394" s="1">
        <v>30003300</v>
      </c>
      <c r="T2394" s="1">
        <v>30377800</v>
      </c>
      <c r="U2394" s="1">
        <v>30706600</v>
      </c>
      <c r="V2394" s="1">
        <v>30984100</v>
      </c>
      <c r="W2394" s="1">
        <v>31216500</v>
      </c>
      <c r="X2394" s="1">
        <v>31389900</v>
      </c>
      <c r="Y2394" s="1">
        <v>31502300</v>
      </c>
      <c r="Z2394" s="1">
        <v>31565300</v>
      </c>
      <c r="AA2394" s="1">
        <v>31567000</v>
      </c>
      <c r="AB2394" s="1">
        <v>31499800</v>
      </c>
      <c r="AC2394" s="1">
        <v>31376600</v>
      </c>
      <c r="AD2394" s="1">
        <v>31182800</v>
      </c>
      <c r="AE2394" s="1">
        <v>30047100</v>
      </c>
      <c r="AF2394" s="1">
        <v>28643300</v>
      </c>
      <c r="AG2394" s="1">
        <v>27493400</v>
      </c>
    </row>
    <row r="2395" spans="1:33" x14ac:dyDescent="0.2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2397</v>
      </c>
      <c r="B2397" t="s">
        <v>1</v>
      </c>
      <c r="C2397">
        <v>788.54</v>
      </c>
      <c r="D2397">
        <v>3682.81</v>
      </c>
      <c r="E2397">
        <v>6520.58</v>
      </c>
      <c r="F2397">
        <v>10379</v>
      </c>
      <c r="G2397">
        <v>15892.8</v>
      </c>
      <c r="H2397">
        <v>22675.599999999999</v>
      </c>
      <c r="I2397">
        <v>30846.9</v>
      </c>
      <c r="J2397">
        <v>39163.599999999999</v>
      </c>
      <c r="K2397">
        <v>47743.1</v>
      </c>
      <c r="L2397">
        <v>57196.4</v>
      </c>
      <c r="M2397">
        <v>69099.7</v>
      </c>
      <c r="N2397">
        <v>78120.5</v>
      </c>
      <c r="O2397">
        <v>87233.9</v>
      </c>
      <c r="P2397">
        <v>97209.2</v>
      </c>
      <c r="Q2397">
        <v>107256</v>
      </c>
      <c r="R2397">
        <v>117358</v>
      </c>
      <c r="S2397">
        <v>127004</v>
      </c>
      <c r="T2397">
        <v>136610</v>
      </c>
      <c r="U2397">
        <v>146161</v>
      </c>
      <c r="V2397">
        <v>155640</v>
      </c>
      <c r="W2397">
        <v>165041</v>
      </c>
      <c r="X2397">
        <v>174313</v>
      </c>
      <c r="Y2397">
        <v>183506</v>
      </c>
      <c r="Z2397">
        <v>192593</v>
      </c>
      <c r="AA2397">
        <v>201565</v>
      </c>
      <c r="AB2397">
        <v>210417</v>
      </c>
      <c r="AC2397">
        <v>219090</v>
      </c>
      <c r="AD2397">
        <v>226856</v>
      </c>
      <c r="AE2397">
        <v>233048</v>
      </c>
      <c r="AF2397">
        <v>238092</v>
      </c>
      <c r="AG2397">
        <v>246063</v>
      </c>
    </row>
    <row r="2398" spans="1:33" x14ac:dyDescent="0.2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2400</v>
      </c>
      <c r="B2400" t="s">
        <v>1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</row>
    <row r="2401" spans="1:33" x14ac:dyDescent="0.25">
      <c r="A2401" t="s">
        <v>2401</v>
      </c>
      <c r="B2401" t="s">
        <v>1</v>
      </c>
      <c r="C2401" s="1">
        <v>2224400</v>
      </c>
      <c r="D2401" s="1">
        <v>2458550</v>
      </c>
      <c r="E2401" s="1">
        <v>2331700</v>
      </c>
      <c r="F2401" s="1">
        <v>2212550</v>
      </c>
      <c r="G2401" s="1">
        <v>2087020</v>
      </c>
      <c r="H2401" s="1">
        <v>1953830</v>
      </c>
      <c r="I2401" s="1">
        <v>1830700</v>
      </c>
      <c r="J2401" s="1">
        <v>1707650</v>
      </c>
      <c r="K2401" s="1">
        <v>1582340</v>
      </c>
      <c r="L2401" s="1">
        <v>1456150</v>
      </c>
      <c r="M2401" s="1">
        <v>1329550</v>
      </c>
      <c r="N2401" s="1">
        <v>1203290</v>
      </c>
      <c r="O2401" s="1">
        <v>1077370</v>
      </c>
      <c r="P2401">
        <v>951760</v>
      </c>
      <c r="Q2401">
        <v>826917</v>
      </c>
      <c r="R2401">
        <v>703446</v>
      </c>
      <c r="S2401">
        <v>581245</v>
      </c>
      <c r="T2401">
        <v>461493</v>
      </c>
      <c r="U2401">
        <v>345274</v>
      </c>
      <c r="V2401">
        <v>234861</v>
      </c>
      <c r="W2401">
        <v>133848</v>
      </c>
      <c r="X2401">
        <v>49795.9</v>
      </c>
      <c r="Y2401">
        <v>1568.89</v>
      </c>
      <c r="Z2401">
        <v>839.495</v>
      </c>
      <c r="AA2401">
        <v>427.55799999999999</v>
      </c>
      <c r="AB2401">
        <v>193.471</v>
      </c>
      <c r="AC2401">
        <v>76.614000000000004</v>
      </c>
      <c r="AD2401">
        <v>27.811</v>
      </c>
      <c r="AE2401">
        <v>6.9899500000000003</v>
      </c>
      <c r="AF2401">
        <v>0.77953600000000001</v>
      </c>
      <c r="AG2401">
        <v>0</v>
      </c>
    </row>
    <row r="2402" spans="1:33" x14ac:dyDescent="0.25">
      <c r="A2402" t="s">
        <v>2402</v>
      </c>
      <c r="B2402" t="s">
        <v>1</v>
      </c>
      <c r="C2402" s="1">
        <v>1877620</v>
      </c>
      <c r="D2402" s="1">
        <v>2042290</v>
      </c>
      <c r="E2402" s="1">
        <v>1905360</v>
      </c>
      <c r="F2402" s="1">
        <v>1776930</v>
      </c>
      <c r="G2402" s="1">
        <v>1645680</v>
      </c>
      <c r="H2402" s="1">
        <v>1512290</v>
      </c>
      <c r="I2402" s="1">
        <v>1389730</v>
      </c>
      <c r="J2402" s="1">
        <v>1270540</v>
      </c>
      <c r="K2402" s="1">
        <v>1153280</v>
      </c>
      <c r="L2402" s="1">
        <v>1038510</v>
      </c>
      <c r="M2402">
        <v>927679</v>
      </c>
      <c r="N2402">
        <v>848492</v>
      </c>
      <c r="O2402">
        <v>769333</v>
      </c>
      <c r="P2402">
        <v>690244</v>
      </c>
      <c r="Q2402">
        <v>611397</v>
      </c>
      <c r="R2402">
        <v>533263</v>
      </c>
      <c r="S2402">
        <v>455702</v>
      </c>
      <c r="T2402">
        <v>379256</v>
      </c>
      <c r="U2402">
        <v>304469</v>
      </c>
      <c r="V2402">
        <v>232351</v>
      </c>
      <c r="W2402">
        <v>164195</v>
      </c>
      <c r="X2402">
        <v>102376</v>
      </c>
      <c r="Y2402">
        <v>51669.7</v>
      </c>
      <c r="Z2402">
        <v>40926.300000000003</v>
      </c>
      <c r="AA2402">
        <v>31905.9</v>
      </c>
      <c r="AB2402">
        <v>24657.599999999999</v>
      </c>
      <c r="AC2402">
        <v>19260.900000000001</v>
      </c>
      <c r="AD2402">
        <v>15243.7</v>
      </c>
      <c r="AE2402">
        <v>11899.2</v>
      </c>
      <c r="AF2402">
        <v>9363.39</v>
      </c>
      <c r="AG2402">
        <v>7331.43</v>
      </c>
    </row>
    <row r="2403" spans="1:33" x14ac:dyDescent="0.25">
      <c r="A2403" t="s">
        <v>2403</v>
      </c>
      <c r="B2403" t="s">
        <v>1</v>
      </c>
      <c r="C2403">
        <v>87021.6</v>
      </c>
      <c r="D2403">
        <v>96471.8</v>
      </c>
      <c r="E2403">
        <v>91786.7</v>
      </c>
      <c r="F2403">
        <v>87339.5</v>
      </c>
      <c r="G2403">
        <v>82592.5</v>
      </c>
      <c r="H2403">
        <v>77538.899999999994</v>
      </c>
      <c r="I2403">
        <v>72863.5</v>
      </c>
      <c r="J2403">
        <v>68162.5</v>
      </c>
      <c r="K2403">
        <v>63324.3</v>
      </c>
      <c r="L2403">
        <v>58415.6</v>
      </c>
      <c r="M2403">
        <v>53453.2</v>
      </c>
      <c r="N2403">
        <v>48377</v>
      </c>
      <c r="O2403">
        <v>43314.5</v>
      </c>
      <c r="P2403">
        <v>38264.5</v>
      </c>
      <c r="Q2403">
        <v>33245.300000000003</v>
      </c>
      <c r="R2403">
        <v>28281.3</v>
      </c>
      <c r="S2403">
        <v>23368.400000000001</v>
      </c>
      <c r="T2403">
        <v>18553.900000000001</v>
      </c>
      <c r="U2403">
        <v>13881.4</v>
      </c>
      <c r="V2403">
        <v>9442.36</v>
      </c>
      <c r="W2403">
        <v>5381.22</v>
      </c>
      <c r="X2403">
        <v>2001.99</v>
      </c>
      <c r="Y2403">
        <v>63.075699999999998</v>
      </c>
      <c r="Z2403">
        <v>33.750999999999998</v>
      </c>
      <c r="AA2403">
        <v>17.189499999999999</v>
      </c>
      <c r="AB2403">
        <v>7.7782799999999996</v>
      </c>
      <c r="AC2403">
        <v>3.0801799999999999</v>
      </c>
      <c r="AD2403">
        <v>1.1181099999999999</v>
      </c>
      <c r="AE2403">
        <v>0.28102300000000002</v>
      </c>
      <c r="AF2403">
        <v>3.1340399999999997E-2</v>
      </c>
      <c r="AG2403">
        <v>0</v>
      </c>
    </row>
    <row r="2404" spans="1:33" x14ac:dyDescent="0.25">
      <c r="A2404" t="s">
        <v>2404</v>
      </c>
      <c r="B2404" t="s">
        <v>1</v>
      </c>
      <c r="C2404">
        <v>461266</v>
      </c>
      <c r="D2404">
        <v>563896</v>
      </c>
      <c r="E2404">
        <v>587011</v>
      </c>
      <c r="F2404">
        <v>607186</v>
      </c>
      <c r="G2404">
        <v>620592</v>
      </c>
      <c r="H2404">
        <v>626730</v>
      </c>
      <c r="I2404">
        <v>630699</v>
      </c>
      <c r="J2404">
        <v>629547</v>
      </c>
      <c r="K2404">
        <v>622339</v>
      </c>
      <c r="L2404">
        <v>609028</v>
      </c>
      <c r="M2404">
        <v>590195</v>
      </c>
      <c r="N2404">
        <v>539816</v>
      </c>
      <c r="O2404">
        <v>489455</v>
      </c>
      <c r="P2404">
        <v>439138</v>
      </c>
      <c r="Q2404">
        <v>388975</v>
      </c>
      <c r="R2404">
        <v>339265</v>
      </c>
      <c r="S2404">
        <v>289921</v>
      </c>
      <c r="T2404">
        <v>241285</v>
      </c>
      <c r="U2404">
        <v>193705</v>
      </c>
      <c r="V2404">
        <v>147823</v>
      </c>
      <c r="W2404">
        <v>104462</v>
      </c>
      <c r="X2404">
        <v>65132.5</v>
      </c>
      <c r="Y2404">
        <v>32872.6</v>
      </c>
      <c r="Z2404">
        <v>26037.599999999999</v>
      </c>
      <c r="AA2404">
        <v>20298.7</v>
      </c>
      <c r="AB2404">
        <v>15687.3</v>
      </c>
      <c r="AC2404">
        <v>12253.9</v>
      </c>
      <c r="AD2404">
        <v>9698.16</v>
      </c>
      <c r="AE2404">
        <v>7570.32</v>
      </c>
      <c r="AF2404">
        <v>5957.05</v>
      </c>
      <c r="AG2404">
        <v>4664.3</v>
      </c>
    </row>
    <row r="2405" spans="1:33" x14ac:dyDescent="0.2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2407</v>
      </c>
      <c r="B2407" t="s">
        <v>1</v>
      </c>
      <c r="C2407">
        <v>10552.9</v>
      </c>
      <c r="D2407">
        <v>25053.5</v>
      </c>
      <c r="E2407">
        <v>37458.199999999997</v>
      </c>
      <c r="F2407">
        <v>48515.1</v>
      </c>
      <c r="G2407">
        <v>57994.9</v>
      </c>
      <c r="H2407">
        <v>66032.600000000006</v>
      </c>
      <c r="I2407">
        <v>72337</v>
      </c>
      <c r="J2407">
        <v>77126.100000000006</v>
      </c>
      <c r="K2407">
        <v>80441.2</v>
      </c>
      <c r="L2407">
        <v>82165.399999999994</v>
      </c>
      <c r="M2407">
        <v>83295.7</v>
      </c>
      <c r="N2407">
        <v>84163.4</v>
      </c>
      <c r="O2407">
        <v>84925.1</v>
      </c>
      <c r="P2407">
        <v>85559.1</v>
      </c>
      <c r="Q2407">
        <v>86127.6</v>
      </c>
      <c r="R2407">
        <v>86657.2</v>
      </c>
      <c r="S2407">
        <v>87098</v>
      </c>
      <c r="T2407">
        <v>87486.8</v>
      </c>
      <c r="U2407">
        <v>87776.4</v>
      </c>
      <c r="V2407">
        <v>88031.1</v>
      </c>
      <c r="W2407">
        <v>88220.9</v>
      </c>
      <c r="X2407">
        <v>88300.800000000003</v>
      </c>
      <c r="Y2407">
        <v>88508.2</v>
      </c>
      <c r="Z2407">
        <v>75126.8</v>
      </c>
      <c r="AA2407">
        <v>61582.2</v>
      </c>
      <c r="AB2407">
        <v>48427.9</v>
      </c>
      <c r="AC2407">
        <v>36902.6</v>
      </c>
      <c r="AD2407">
        <v>26981.4</v>
      </c>
      <c r="AE2407">
        <v>18401.599999999999</v>
      </c>
      <c r="AF2407">
        <v>12108.7</v>
      </c>
      <c r="AG2407">
        <v>7547.89</v>
      </c>
    </row>
    <row r="2408" spans="1:33" x14ac:dyDescent="0.2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2410</v>
      </c>
      <c r="B2410" t="s">
        <v>1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</row>
    <row r="2411" spans="1:33" x14ac:dyDescent="0.25">
      <c r="A2411" t="s">
        <v>2411</v>
      </c>
      <c r="B2411" t="s">
        <v>1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2412</v>
      </c>
      <c r="B2412" t="s">
        <v>1</v>
      </c>
      <c r="C2412" s="1">
        <v>49801300</v>
      </c>
      <c r="D2412" s="1">
        <v>60046300</v>
      </c>
      <c r="E2412" s="1">
        <v>62533100</v>
      </c>
      <c r="F2412" s="1">
        <v>65723200</v>
      </c>
      <c r="G2412" s="1">
        <v>68092600</v>
      </c>
      <c r="H2412" s="1">
        <v>69572900</v>
      </c>
      <c r="I2412" s="1">
        <v>71606900</v>
      </c>
      <c r="J2412" s="1">
        <v>73250100</v>
      </c>
      <c r="K2412" s="1">
        <v>74463400</v>
      </c>
      <c r="L2412" s="1">
        <v>75162200</v>
      </c>
      <c r="M2412" s="1">
        <v>75367100</v>
      </c>
      <c r="N2412" s="1">
        <v>77556800</v>
      </c>
      <c r="O2412" s="1">
        <v>79406400</v>
      </c>
      <c r="P2412" s="1">
        <v>81204000</v>
      </c>
      <c r="Q2412" s="1">
        <v>82940100</v>
      </c>
      <c r="R2412" s="1">
        <v>84605500</v>
      </c>
      <c r="S2412" s="1">
        <v>85807700</v>
      </c>
      <c r="T2412" s="1">
        <v>86878800</v>
      </c>
      <c r="U2412" s="1">
        <v>87819000</v>
      </c>
      <c r="V2412" s="1">
        <v>88612800</v>
      </c>
      <c r="W2412" s="1">
        <v>89277400</v>
      </c>
      <c r="X2412" s="1">
        <v>89773300</v>
      </c>
      <c r="Y2412" s="1">
        <v>90094600</v>
      </c>
      <c r="Z2412" s="1">
        <v>90274800</v>
      </c>
      <c r="AA2412" s="1">
        <v>90279800</v>
      </c>
      <c r="AB2412" s="1">
        <v>90087700</v>
      </c>
      <c r="AC2412" s="1">
        <v>89735200</v>
      </c>
      <c r="AD2412" s="1">
        <v>89181000</v>
      </c>
      <c r="AE2412" s="1">
        <v>85932900</v>
      </c>
      <c r="AF2412" s="1">
        <v>81918200</v>
      </c>
      <c r="AG2412" s="1">
        <v>78629400</v>
      </c>
    </row>
    <row r="2413" spans="1:33" x14ac:dyDescent="0.25">
      <c r="A2413" t="s">
        <v>2413</v>
      </c>
      <c r="B2413" t="s">
        <v>1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2414</v>
      </c>
      <c r="B2414" t="s">
        <v>1</v>
      </c>
      <c r="C2414" s="1">
        <v>12234400</v>
      </c>
      <c r="D2414" s="1">
        <v>16579400</v>
      </c>
      <c r="E2414" s="1">
        <v>19265400</v>
      </c>
      <c r="F2414" s="1">
        <v>22457900</v>
      </c>
      <c r="G2414" s="1">
        <v>25677900</v>
      </c>
      <c r="H2414" s="1">
        <v>28832700</v>
      </c>
      <c r="I2414" s="1">
        <v>32497200</v>
      </c>
      <c r="J2414" s="1">
        <v>36295100</v>
      </c>
      <c r="K2414" s="1">
        <v>40182400</v>
      </c>
      <c r="L2414" s="1">
        <v>44078500</v>
      </c>
      <c r="M2414" s="1">
        <v>47949000</v>
      </c>
      <c r="N2414" s="1">
        <v>49342100</v>
      </c>
      <c r="O2414" s="1">
        <v>50518800</v>
      </c>
      <c r="P2414" s="1">
        <v>51662500</v>
      </c>
      <c r="Q2414" s="1">
        <v>52767000</v>
      </c>
      <c r="R2414" s="1">
        <v>53826600</v>
      </c>
      <c r="S2414" s="1">
        <v>54591400</v>
      </c>
      <c r="T2414" s="1">
        <v>55272800</v>
      </c>
      <c r="U2414" s="1">
        <v>55871000</v>
      </c>
      <c r="V2414" s="1">
        <v>56376000</v>
      </c>
      <c r="W2414" s="1">
        <v>56798800</v>
      </c>
      <c r="X2414" s="1">
        <v>57114300</v>
      </c>
      <c r="Y2414" s="1">
        <v>57318800</v>
      </c>
      <c r="Z2414" s="1">
        <v>57433400</v>
      </c>
      <c r="AA2414" s="1">
        <v>57436500</v>
      </c>
      <c r="AB2414" s="1">
        <v>57314300</v>
      </c>
      <c r="AC2414" s="1">
        <v>57090100</v>
      </c>
      <c r="AD2414" s="1">
        <v>56737500</v>
      </c>
      <c r="AE2414" s="1">
        <v>54671000</v>
      </c>
      <c r="AF2414" s="1">
        <v>52116900</v>
      </c>
      <c r="AG2414" s="1">
        <v>50024500</v>
      </c>
    </row>
    <row r="2415" spans="1:33" x14ac:dyDescent="0.2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2417</v>
      </c>
      <c r="B2417" t="s">
        <v>1</v>
      </c>
      <c r="C2417">
        <v>1458.8</v>
      </c>
      <c r="D2417">
        <v>6813.21</v>
      </c>
      <c r="E2417">
        <v>12063.1</v>
      </c>
      <c r="F2417">
        <v>19201.2</v>
      </c>
      <c r="G2417">
        <v>29401.599999999999</v>
      </c>
      <c r="H2417">
        <v>41949.9</v>
      </c>
      <c r="I2417">
        <v>57066.8</v>
      </c>
      <c r="J2417">
        <v>72452.600000000006</v>
      </c>
      <c r="K2417">
        <v>88324.800000000003</v>
      </c>
      <c r="L2417">
        <v>105813</v>
      </c>
      <c r="M2417">
        <v>127834</v>
      </c>
      <c r="N2417">
        <v>144523</v>
      </c>
      <c r="O2417">
        <v>161383</v>
      </c>
      <c r="P2417">
        <v>179837</v>
      </c>
      <c r="Q2417">
        <v>198423</v>
      </c>
      <c r="R2417">
        <v>217113</v>
      </c>
      <c r="S2417">
        <v>234957</v>
      </c>
      <c r="T2417">
        <v>252729</v>
      </c>
      <c r="U2417">
        <v>270398</v>
      </c>
      <c r="V2417">
        <v>287934</v>
      </c>
      <c r="W2417">
        <v>305325</v>
      </c>
      <c r="X2417">
        <v>322479</v>
      </c>
      <c r="Y2417">
        <v>339487</v>
      </c>
      <c r="Z2417">
        <v>356296</v>
      </c>
      <c r="AA2417">
        <v>372895</v>
      </c>
      <c r="AB2417">
        <v>389272</v>
      </c>
      <c r="AC2417">
        <v>405316</v>
      </c>
      <c r="AD2417">
        <v>419683</v>
      </c>
      <c r="AE2417">
        <v>431139</v>
      </c>
      <c r="AF2417">
        <v>440470</v>
      </c>
      <c r="AG2417">
        <v>455216</v>
      </c>
    </row>
    <row r="2418" spans="1:33" x14ac:dyDescent="0.2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2420</v>
      </c>
      <c r="B2420" t="s">
        <v>1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</row>
    <row r="2421" spans="1:33" x14ac:dyDescent="0.25">
      <c r="A2421" t="s">
        <v>2421</v>
      </c>
      <c r="B2421" t="s">
        <v>1</v>
      </c>
      <c r="C2421" s="1">
        <v>9372470</v>
      </c>
      <c r="D2421" s="1">
        <v>10359000</v>
      </c>
      <c r="E2421" s="1">
        <v>9824580</v>
      </c>
      <c r="F2421" s="1">
        <v>9322520</v>
      </c>
      <c r="G2421" s="1">
        <v>8793640</v>
      </c>
      <c r="H2421" s="1">
        <v>8232440</v>
      </c>
      <c r="I2421" s="1">
        <v>7713640</v>
      </c>
      <c r="J2421" s="1">
        <v>7195140</v>
      </c>
      <c r="K2421" s="1">
        <v>6667180</v>
      </c>
      <c r="L2421" s="1">
        <v>6135480</v>
      </c>
      <c r="M2421" s="1">
        <v>5602050</v>
      </c>
      <c r="N2421" s="1">
        <v>5070040</v>
      </c>
      <c r="O2421" s="1">
        <v>4539470</v>
      </c>
      <c r="P2421" s="1">
        <v>4010220</v>
      </c>
      <c r="Q2421" s="1">
        <v>3484200</v>
      </c>
      <c r="R2421" s="1">
        <v>2963960</v>
      </c>
      <c r="S2421" s="1">
        <v>2449070</v>
      </c>
      <c r="T2421" s="1">
        <v>1944490</v>
      </c>
      <c r="U2421" s="1">
        <v>1454810</v>
      </c>
      <c r="V2421">
        <v>989585</v>
      </c>
      <c r="W2421">
        <v>563967</v>
      </c>
      <c r="X2421">
        <v>209814</v>
      </c>
      <c r="Y2421">
        <v>6610.51</v>
      </c>
      <c r="Z2421">
        <v>3537.2</v>
      </c>
      <c r="AA2421">
        <v>1801.51</v>
      </c>
      <c r="AB2421">
        <v>815.18499999999995</v>
      </c>
      <c r="AC2421">
        <v>322.81200000000001</v>
      </c>
      <c r="AD2421">
        <v>117.181</v>
      </c>
      <c r="AE2421">
        <v>29.452000000000002</v>
      </c>
      <c r="AF2421">
        <v>3.2845599999999999</v>
      </c>
      <c r="AG2421">
        <v>0</v>
      </c>
    </row>
    <row r="2422" spans="1:33" x14ac:dyDescent="0.25">
      <c r="A2422" t="s">
        <v>2422</v>
      </c>
      <c r="B2422" t="s">
        <v>1</v>
      </c>
      <c r="C2422" s="1">
        <v>15061100</v>
      </c>
      <c r="D2422" s="1">
        <v>16382000</v>
      </c>
      <c r="E2422" s="1">
        <v>15283600</v>
      </c>
      <c r="F2422" s="1">
        <v>14253500</v>
      </c>
      <c r="G2422" s="1">
        <v>13200700</v>
      </c>
      <c r="H2422" s="1">
        <v>12130700</v>
      </c>
      <c r="I2422" s="1">
        <v>11147600</v>
      </c>
      <c r="J2422" s="1">
        <v>10191500</v>
      </c>
      <c r="K2422" s="1">
        <v>9250890</v>
      </c>
      <c r="L2422" s="1">
        <v>8330280</v>
      </c>
      <c r="M2422" s="1">
        <v>7441280</v>
      </c>
      <c r="N2422" s="1">
        <v>6806090</v>
      </c>
      <c r="O2422" s="1">
        <v>6171120</v>
      </c>
      <c r="P2422" s="1">
        <v>5536720</v>
      </c>
      <c r="Q2422" s="1">
        <v>4904250</v>
      </c>
      <c r="R2422" s="1">
        <v>4277510</v>
      </c>
      <c r="S2422" s="1">
        <v>3655370</v>
      </c>
      <c r="T2422" s="1">
        <v>3042160</v>
      </c>
      <c r="U2422" s="1">
        <v>2442270</v>
      </c>
      <c r="V2422" s="1">
        <v>1863780</v>
      </c>
      <c r="W2422" s="1">
        <v>1317080</v>
      </c>
      <c r="X2422">
        <v>821201</v>
      </c>
      <c r="Y2422">
        <v>414463</v>
      </c>
      <c r="Z2422">
        <v>328286</v>
      </c>
      <c r="AA2422">
        <v>255930</v>
      </c>
      <c r="AB2422">
        <v>197788</v>
      </c>
      <c r="AC2422">
        <v>154499</v>
      </c>
      <c r="AD2422">
        <v>122276</v>
      </c>
      <c r="AE2422">
        <v>95447.8</v>
      </c>
      <c r="AF2422">
        <v>75107.399999999994</v>
      </c>
      <c r="AG2422">
        <v>58808.3</v>
      </c>
    </row>
    <row r="2423" spans="1:33" x14ac:dyDescent="0.2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2427</v>
      </c>
      <c r="B2427" t="s">
        <v>1</v>
      </c>
      <c r="C2427">
        <v>855643</v>
      </c>
      <c r="D2427" s="1">
        <v>2031360</v>
      </c>
      <c r="E2427" s="1">
        <v>3037150</v>
      </c>
      <c r="F2427" s="1">
        <v>3933660</v>
      </c>
      <c r="G2427" s="1">
        <v>4702290</v>
      </c>
      <c r="H2427" s="1">
        <v>5354000</v>
      </c>
      <c r="I2427" s="1">
        <v>5865160</v>
      </c>
      <c r="J2427" s="1">
        <v>6253460</v>
      </c>
      <c r="K2427" s="1">
        <v>6522260</v>
      </c>
      <c r="L2427" s="1">
        <v>6662060</v>
      </c>
      <c r="M2427" s="1">
        <v>6753710</v>
      </c>
      <c r="N2427" s="1">
        <v>6824060</v>
      </c>
      <c r="O2427" s="1">
        <v>6885820</v>
      </c>
      <c r="P2427" s="1">
        <v>6937230</v>
      </c>
      <c r="Q2427" s="1">
        <v>6983320</v>
      </c>
      <c r="R2427" s="1">
        <v>7026260</v>
      </c>
      <c r="S2427" s="1">
        <v>7062000</v>
      </c>
      <c r="T2427" s="1">
        <v>7093520</v>
      </c>
      <c r="U2427" s="1">
        <v>7117000</v>
      </c>
      <c r="V2427" s="1">
        <v>7137660</v>
      </c>
      <c r="W2427" s="1">
        <v>7153040</v>
      </c>
      <c r="X2427" s="1">
        <v>7159520</v>
      </c>
      <c r="Y2427" s="1">
        <v>7176340</v>
      </c>
      <c r="Z2427" s="1">
        <v>6091360</v>
      </c>
      <c r="AA2427" s="1">
        <v>4993150</v>
      </c>
      <c r="AB2427" s="1">
        <v>3926590</v>
      </c>
      <c r="AC2427" s="1">
        <v>2992100</v>
      </c>
      <c r="AD2427" s="1">
        <v>2187680</v>
      </c>
      <c r="AE2427" s="1">
        <v>1492020</v>
      </c>
      <c r="AF2427">
        <v>981784</v>
      </c>
      <c r="AG2427">
        <v>611991</v>
      </c>
    </row>
    <row r="2428" spans="1:33" x14ac:dyDescent="0.2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2430</v>
      </c>
      <c r="B2430" t="s">
        <v>1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</row>
    <row r="2431" spans="1:33" x14ac:dyDescent="0.25">
      <c r="A2431" t="s">
        <v>2431</v>
      </c>
      <c r="B2431" t="s">
        <v>1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2432</v>
      </c>
      <c r="B2432" t="s">
        <v>1</v>
      </c>
      <c r="C2432" s="1">
        <v>399476000</v>
      </c>
      <c r="D2432" s="1">
        <v>481654000</v>
      </c>
      <c r="E2432" s="1">
        <v>501602000</v>
      </c>
      <c r="F2432" s="1">
        <v>527191000</v>
      </c>
      <c r="G2432" s="1">
        <v>546197000</v>
      </c>
      <c r="H2432" s="1">
        <v>558072000</v>
      </c>
      <c r="I2432" s="1">
        <v>574387000</v>
      </c>
      <c r="J2432" s="1">
        <v>587568000</v>
      </c>
      <c r="K2432" s="1">
        <v>597300000</v>
      </c>
      <c r="L2432" s="1">
        <v>602905000</v>
      </c>
      <c r="M2432" s="1">
        <v>604549000</v>
      </c>
      <c r="N2432" s="1">
        <v>622114000</v>
      </c>
      <c r="O2432" s="1">
        <v>636949000</v>
      </c>
      <c r="P2432" s="1">
        <v>651369000</v>
      </c>
      <c r="Q2432" s="1">
        <v>665295000</v>
      </c>
      <c r="R2432" s="1">
        <v>678654000</v>
      </c>
      <c r="S2432" s="1">
        <v>688297000</v>
      </c>
      <c r="T2432" s="1">
        <v>696889000</v>
      </c>
      <c r="U2432" s="1">
        <v>704430000</v>
      </c>
      <c r="V2432" s="1">
        <v>710798000</v>
      </c>
      <c r="W2432" s="1">
        <v>716129000</v>
      </c>
      <c r="X2432" s="1">
        <v>720107000</v>
      </c>
      <c r="Y2432" s="1">
        <v>722684000</v>
      </c>
      <c r="Z2432" s="1">
        <v>724129000</v>
      </c>
      <c r="AA2432" s="1">
        <v>724169000</v>
      </c>
      <c r="AB2432" s="1">
        <v>722628000</v>
      </c>
      <c r="AC2432" s="1">
        <v>719801000</v>
      </c>
      <c r="AD2432" s="1">
        <v>715355000</v>
      </c>
      <c r="AE2432" s="1">
        <v>689301000</v>
      </c>
      <c r="AF2432" s="1">
        <v>657098000</v>
      </c>
      <c r="AG2432" s="1">
        <v>630717000</v>
      </c>
    </row>
    <row r="2433" spans="1:33" x14ac:dyDescent="0.2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2437</v>
      </c>
      <c r="B2437" t="s">
        <v>1</v>
      </c>
      <c r="C2437">
        <v>118281</v>
      </c>
      <c r="D2437">
        <v>552422</v>
      </c>
      <c r="E2437">
        <v>978087</v>
      </c>
      <c r="F2437" s="1">
        <v>1556850</v>
      </c>
      <c r="G2437" s="1">
        <v>2383910</v>
      </c>
      <c r="H2437" s="1">
        <v>3401350</v>
      </c>
      <c r="I2437" s="1">
        <v>4627040</v>
      </c>
      <c r="J2437" s="1">
        <v>5874540</v>
      </c>
      <c r="K2437" s="1">
        <v>7161470</v>
      </c>
      <c r="L2437" s="1">
        <v>8579460</v>
      </c>
      <c r="M2437" s="1">
        <v>10365000</v>
      </c>
      <c r="N2437" s="1">
        <v>11718100</v>
      </c>
      <c r="O2437" s="1">
        <v>13085100</v>
      </c>
      <c r="P2437" s="1">
        <v>14581400</v>
      </c>
      <c r="Q2437" s="1">
        <v>16088300</v>
      </c>
      <c r="R2437" s="1">
        <v>17603700</v>
      </c>
      <c r="S2437" s="1">
        <v>19050500</v>
      </c>
      <c r="T2437" s="1">
        <v>20491500</v>
      </c>
      <c r="U2437" s="1">
        <v>21924100</v>
      </c>
      <c r="V2437" s="1">
        <v>23346000</v>
      </c>
      <c r="W2437" s="1">
        <v>24756100</v>
      </c>
      <c r="X2437" s="1">
        <v>26146900</v>
      </c>
      <c r="Y2437" s="1">
        <v>27526000</v>
      </c>
      <c r="Z2437" s="1">
        <v>28888900</v>
      </c>
      <c r="AA2437" s="1">
        <v>30234800</v>
      </c>
      <c r="AB2437" s="1">
        <v>31562600</v>
      </c>
      <c r="AC2437" s="1">
        <v>32863500</v>
      </c>
      <c r="AD2437" s="1">
        <v>34028300</v>
      </c>
      <c r="AE2437" s="1">
        <v>34957200</v>
      </c>
      <c r="AF2437" s="1">
        <v>35713800</v>
      </c>
      <c r="AG2437" s="1">
        <v>36909400</v>
      </c>
    </row>
    <row r="2438" spans="1:33" x14ac:dyDescent="0.2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2440</v>
      </c>
      <c r="B2440" t="s">
        <v>1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</row>
    <row r="2441" spans="1:33" x14ac:dyDescent="0.25">
      <c r="A2441" t="s">
        <v>2441</v>
      </c>
      <c r="B2441" t="s">
        <v>1</v>
      </c>
      <c r="C2441" s="1">
        <v>1874490</v>
      </c>
      <c r="D2441" s="1">
        <v>2071810</v>
      </c>
      <c r="E2441" s="1">
        <v>1964920</v>
      </c>
      <c r="F2441" s="1">
        <v>1864500</v>
      </c>
      <c r="G2441" s="1">
        <v>1758730</v>
      </c>
      <c r="H2441" s="1">
        <v>1646490</v>
      </c>
      <c r="I2441" s="1">
        <v>1542730</v>
      </c>
      <c r="J2441" s="1">
        <v>1439030</v>
      </c>
      <c r="K2441" s="1">
        <v>1333440</v>
      </c>
      <c r="L2441" s="1">
        <v>1227100</v>
      </c>
      <c r="M2441" s="1">
        <v>1120410</v>
      </c>
      <c r="N2441" s="1">
        <v>1014010</v>
      </c>
      <c r="O2441">
        <v>907895</v>
      </c>
      <c r="P2441">
        <v>802045</v>
      </c>
      <c r="Q2441">
        <v>696840</v>
      </c>
      <c r="R2441">
        <v>592791</v>
      </c>
      <c r="S2441">
        <v>489814</v>
      </c>
      <c r="T2441">
        <v>388899</v>
      </c>
      <c r="U2441">
        <v>290961</v>
      </c>
      <c r="V2441">
        <v>197917</v>
      </c>
      <c r="W2441">
        <v>112793</v>
      </c>
      <c r="X2441">
        <v>41962.8</v>
      </c>
      <c r="Y2441">
        <v>1322.1</v>
      </c>
      <c r="Z2441">
        <v>707.44</v>
      </c>
      <c r="AA2441">
        <v>360.30200000000002</v>
      </c>
      <c r="AB2441">
        <v>163.03700000000001</v>
      </c>
      <c r="AC2441">
        <v>64.562299999999993</v>
      </c>
      <c r="AD2441">
        <v>23.436199999999999</v>
      </c>
      <c r="AE2441">
        <v>5.8904100000000001</v>
      </c>
      <c r="AF2441">
        <v>0.65691200000000005</v>
      </c>
      <c r="AG2441">
        <v>0</v>
      </c>
    </row>
    <row r="2442" spans="1:33" x14ac:dyDescent="0.25">
      <c r="A2442" t="s">
        <v>2442</v>
      </c>
      <c r="B2442" t="s">
        <v>1</v>
      </c>
      <c r="C2442" s="1">
        <v>3012230</v>
      </c>
      <c r="D2442" s="1">
        <v>3276400</v>
      </c>
      <c r="E2442" s="1">
        <v>3056730</v>
      </c>
      <c r="F2442" s="1">
        <v>2850690</v>
      </c>
      <c r="G2442" s="1">
        <v>2640130</v>
      </c>
      <c r="H2442" s="1">
        <v>2426140</v>
      </c>
      <c r="I2442" s="1">
        <v>2229510</v>
      </c>
      <c r="J2442" s="1">
        <v>2038300</v>
      </c>
      <c r="K2442" s="1">
        <v>1850180</v>
      </c>
      <c r="L2442" s="1">
        <v>1666060</v>
      </c>
      <c r="M2442" s="1">
        <v>1488260</v>
      </c>
      <c r="N2442" s="1">
        <v>1361220</v>
      </c>
      <c r="O2442" s="1">
        <v>1234220</v>
      </c>
      <c r="P2442" s="1">
        <v>1107340</v>
      </c>
      <c r="Q2442">
        <v>980851</v>
      </c>
      <c r="R2442">
        <v>855501</v>
      </c>
      <c r="S2442">
        <v>731073</v>
      </c>
      <c r="T2442">
        <v>608433</v>
      </c>
      <c r="U2442">
        <v>488454</v>
      </c>
      <c r="V2442">
        <v>372755</v>
      </c>
      <c r="W2442">
        <v>263415</v>
      </c>
      <c r="X2442">
        <v>164240</v>
      </c>
      <c r="Y2442">
        <v>82892.600000000006</v>
      </c>
      <c r="Z2442">
        <v>65657.100000000006</v>
      </c>
      <c r="AA2442">
        <v>51185.9</v>
      </c>
      <c r="AB2442">
        <v>39557.699999999997</v>
      </c>
      <c r="AC2442">
        <v>30899.8</v>
      </c>
      <c r="AD2442">
        <v>24455.200000000001</v>
      </c>
      <c r="AE2442">
        <v>19089.599999999999</v>
      </c>
      <c r="AF2442">
        <v>15021.5</v>
      </c>
      <c r="AG2442">
        <v>11761.7</v>
      </c>
    </row>
    <row r="2443" spans="1:33" x14ac:dyDescent="0.2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2447</v>
      </c>
      <c r="B2447" t="s">
        <v>1</v>
      </c>
      <c r="C2447">
        <v>171129</v>
      </c>
      <c r="D2447">
        <v>406272</v>
      </c>
      <c r="E2447">
        <v>607430</v>
      </c>
      <c r="F2447">
        <v>786732</v>
      </c>
      <c r="G2447">
        <v>940457</v>
      </c>
      <c r="H2447" s="1">
        <v>1070800</v>
      </c>
      <c r="I2447" s="1">
        <v>1173030</v>
      </c>
      <c r="J2447" s="1">
        <v>1250690</v>
      </c>
      <c r="K2447" s="1">
        <v>1304450</v>
      </c>
      <c r="L2447" s="1">
        <v>1332410</v>
      </c>
      <c r="M2447" s="1">
        <v>1350740</v>
      </c>
      <c r="N2447" s="1">
        <v>1364810</v>
      </c>
      <c r="O2447" s="1">
        <v>1377160</v>
      </c>
      <c r="P2447" s="1">
        <v>1387450</v>
      </c>
      <c r="Q2447" s="1">
        <v>1396660</v>
      </c>
      <c r="R2447" s="1">
        <v>1405250</v>
      </c>
      <c r="S2447" s="1">
        <v>1412400</v>
      </c>
      <c r="T2447" s="1">
        <v>1418700</v>
      </c>
      <c r="U2447" s="1">
        <v>1423400</v>
      </c>
      <c r="V2447" s="1">
        <v>1427530</v>
      </c>
      <c r="W2447" s="1">
        <v>1430610</v>
      </c>
      <c r="X2447" s="1">
        <v>1431900</v>
      </c>
      <c r="Y2447" s="1">
        <v>1435270</v>
      </c>
      <c r="Z2447" s="1">
        <v>1218270</v>
      </c>
      <c r="AA2447">
        <v>998631</v>
      </c>
      <c r="AB2447">
        <v>785318</v>
      </c>
      <c r="AC2447">
        <v>598421</v>
      </c>
      <c r="AD2447">
        <v>437536</v>
      </c>
      <c r="AE2447">
        <v>298404</v>
      </c>
      <c r="AF2447">
        <v>196357</v>
      </c>
      <c r="AG2447">
        <v>122398</v>
      </c>
    </row>
    <row r="2448" spans="1:33" x14ac:dyDescent="0.2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2450</v>
      </c>
      <c r="B2450" t="s">
        <v>1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</row>
    <row r="2451" spans="1:33" x14ac:dyDescent="0.25">
      <c r="A2451" t="s">
        <v>2451</v>
      </c>
      <c r="B2451" t="s">
        <v>1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2452</v>
      </c>
      <c r="B2452" t="s">
        <v>1</v>
      </c>
      <c r="C2452" s="1">
        <v>79895200</v>
      </c>
      <c r="D2452" s="1">
        <v>96330900</v>
      </c>
      <c r="E2452" s="1">
        <v>100320000</v>
      </c>
      <c r="F2452" s="1">
        <v>105438000</v>
      </c>
      <c r="G2452" s="1">
        <v>109239000</v>
      </c>
      <c r="H2452" s="1">
        <v>111614000</v>
      </c>
      <c r="I2452" s="1">
        <v>114877000</v>
      </c>
      <c r="J2452" s="1">
        <v>117514000</v>
      </c>
      <c r="K2452" s="1">
        <v>119460000</v>
      </c>
      <c r="L2452" s="1">
        <v>120581000</v>
      </c>
      <c r="M2452" s="1">
        <v>120910000</v>
      </c>
      <c r="N2452" s="1">
        <v>124423000</v>
      </c>
      <c r="O2452" s="1">
        <v>127390000</v>
      </c>
      <c r="P2452" s="1">
        <v>130274000</v>
      </c>
      <c r="Q2452" s="1">
        <v>133059000</v>
      </c>
      <c r="R2452" s="1">
        <v>135731000</v>
      </c>
      <c r="S2452" s="1">
        <v>137659000</v>
      </c>
      <c r="T2452" s="1">
        <v>139378000</v>
      </c>
      <c r="U2452" s="1">
        <v>140886000</v>
      </c>
      <c r="V2452" s="1">
        <v>142160000</v>
      </c>
      <c r="W2452" s="1">
        <v>143226000</v>
      </c>
      <c r="X2452" s="1">
        <v>144021000</v>
      </c>
      <c r="Y2452" s="1">
        <v>144537000</v>
      </c>
      <c r="Z2452" s="1">
        <v>144826000</v>
      </c>
      <c r="AA2452" s="1">
        <v>144834000</v>
      </c>
      <c r="AB2452" s="1">
        <v>144526000</v>
      </c>
      <c r="AC2452" s="1">
        <v>143960000</v>
      </c>
      <c r="AD2452" s="1">
        <v>143071000</v>
      </c>
      <c r="AE2452" s="1">
        <v>137860000</v>
      </c>
      <c r="AF2452" s="1">
        <v>131420000</v>
      </c>
      <c r="AG2452" s="1">
        <v>126143000</v>
      </c>
    </row>
    <row r="2453" spans="1:33" x14ac:dyDescent="0.2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2457</v>
      </c>
      <c r="B2457" t="s">
        <v>1</v>
      </c>
      <c r="C2457">
        <v>23656.2</v>
      </c>
      <c r="D2457">
        <v>110484</v>
      </c>
      <c r="E2457">
        <v>195617</v>
      </c>
      <c r="F2457">
        <v>311371</v>
      </c>
      <c r="G2457">
        <v>476783</v>
      </c>
      <c r="H2457">
        <v>680269</v>
      </c>
      <c r="I2457">
        <v>925408</v>
      </c>
      <c r="J2457" s="1">
        <v>1174910</v>
      </c>
      <c r="K2457" s="1">
        <v>1432290</v>
      </c>
      <c r="L2457" s="1">
        <v>1715890</v>
      </c>
      <c r="M2457" s="1">
        <v>2072990</v>
      </c>
      <c r="N2457" s="1">
        <v>2343610</v>
      </c>
      <c r="O2457" s="1">
        <v>2617020</v>
      </c>
      <c r="P2457" s="1">
        <v>2916280</v>
      </c>
      <c r="Q2457" s="1">
        <v>3217670</v>
      </c>
      <c r="R2457" s="1">
        <v>3520750</v>
      </c>
      <c r="S2457" s="1">
        <v>3810110</v>
      </c>
      <c r="T2457" s="1">
        <v>4098310</v>
      </c>
      <c r="U2457" s="1">
        <v>4384820</v>
      </c>
      <c r="V2457" s="1">
        <v>4669210</v>
      </c>
      <c r="W2457" s="1">
        <v>4951220</v>
      </c>
      <c r="X2457" s="1">
        <v>5229390</v>
      </c>
      <c r="Y2457" s="1">
        <v>5505190</v>
      </c>
      <c r="Z2457" s="1">
        <v>5777780</v>
      </c>
      <c r="AA2457" s="1">
        <v>6046950</v>
      </c>
      <c r="AB2457" s="1">
        <v>6312520</v>
      </c>
      <c r="AC2457" s="1">
        <v>6572690</v>
      </c>
      <c r="AD2457" s="1">
        <v>6805670</v>
      </c>
      <c r="AE2457" s="1">
        <v>6991440</v>
      </c>
      <c r="AF2457" s="1">
        <v>7142760</v>
      </c>
      <c r="AG2457" s="1">
        <v>7381880</v>
      </c>
    </row>
    <row r="2458" spans="1:33" x14ac:dyDescent="0.2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2485</v>
      </c>
      <c r="B2485" t="s">
        <v>1</v>
      </c>
      <c r="C2485" s="1">
        <v>3389220000000</v>
      </c>
      <c r="D2485" s="1">
        <v>4198670000000</v>
      </c>
      <c r="E2485" s="1">
        <v>4245840000000</v>
      </c>
      <c r="F2485" s="1">
        <v>4293090000000</v>
      </c>
      <c r="G2485" s="1">
        <v>4335120000000</v>
      </c>
      <c r="H2485" s="1">
        <v>4379400000000</v>
      </c>
      <c r="I2485" s="1">
        <v>4420220000000</v>
      </c>
      <c r="J2485" s="1">
        <v>4453640000000</v>
      </c>
      <c r="K2485" s="1">
        <v>4491330000000</v>
      </c>
      <c r="L2485" s="1">
        <v>4538160000000</v>
      </c>
      <c r="M2485" s="1">
        <v>4582830000000</v>
      </c>
      <c r="N2485" s="1">
        <v>4618520000000</v>
      </c>
      <c r="O2485" s="1">
        <v>4653460000000</v>
      </c>
      <c r="P2485" s="1">
        <v>4695340000000</v>
      </c>
      <c r="Q2485" s="1">
        <v>4746990000000</v>
      </c>
      <c r="R2485" s="1">
        <v>4806330000000</v>
      </c>
      <c r="S2485" s="1">
        <v>4869300000000</v>
      </c>
      <c r="T2485" s="1">
        <v>4936090000000</v>
      </c>
      <c r="U2485" s="1">
        <v>5003140000000</v>
      </c>
      <c r="V2485" s="1">
        <v>5078610000000</v>
      </c>
      <c r="W2485" s="1">
        <v>5152000000000</v>
      </c>
      <c r="X2485" s="1">
        <v>5223850000000</v>
      </c>
      <c r="Y2485" s="1">
        <v>5298840000000</v>
      </c>
      <c r="Z2485" s="1">
        <v>5379830000000</v>
      </c>
      <c r="AA2485" s="1">
        <v>5476270000000</v>
      </c>
      <c r="AB2485" s="1">
        <v>5568470000000</v>
      </c>
      <c r="AC2485" s="1">
        <v>5663580000000</v>
      </c>
      <c r="AD2485" s="1">
        <v>5758910000000</v>
      </c>
      <c r="AE2485" s="1">
        <v>5849200000000</v>
      </c>
      <c r="AF2485" s="1">
        <v>5935670000000</v>
      </c>
      <c r="AG2485" s="1">
        <v>6027980000000</v>
      </c>
    </row>
    <row r="2486" spans="1:33" x14ac:dyDescent="0.2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2495</v>
      </c>
      <c r="B2495" t="s">
        <v>1</v>
      </c>
      <c r="C2495" s="1">
        <v>526167000000</v>
      </c>
      <c r="D2495" s="1">
        <v>689018000000</v>
      </c>
      <c r="E2495" s="1">
        <v>737420000000</v>
      </c>
      <c r="F2495" s="1">
        <v>790301000000</v>
      </c>
      <c r="G2495" s="1">
        <v>847082000000</v>
      </c>
      <c r="H2495" s="1">
        <v>908188000000</v>
      </c>
      <c r="I2495" s="1">
        <v>972717000000</v>
      </c>
      <c r="J2495" s="1">
        <v>1039770000000</v>
      </c>
      <c r="K2495" s="1">
        <v>1122200000000</v>
      </c>
      <c r="L2495" s="1">
        <v>1212740000000</v>
      </c>
      <c r="M2495" s="1">
        <v>1308050000000</v>
      </c>
      <c r="N2495" s="1">
        <v>1406390000000</v>
      </c>
      <c r="O2495" s="1">
        <v>1510220000000</v>
      </c>
      <c r="P2495" s="1">
        <v>1622430000000</v>
      </c>
      <c r="Q2495" s="1">
        <v>1744750000000</v>
      </c>
      <c r="R2495" s="1">
        <v>1876760000000</v>
      </c>
      <c r="S2495" s="1">
        <v>2034970000000</v>
      </c>
      <c r="T2495" s="1">
        <v>2202990000000</v>
      </c>
      <c r="U2495" s="1">
        <v>2380440000000</v>
      </c>
      <c r="V2495" s="1">
        <v>2571690000000</v>
      </c>
      <c r="W2495" s="1">
        <v>2772160000000</v>
      </c>
      <c r="X2495" s="1">
        <v>2981390000000</v>
      </c>
      <c r="Y2495" s="1">
        <v>3225080000000</v>
      </c>
      <c r="Z2495" s="1">
        <v>3484260000000</v>
      </c>
      <c r="AA2495" s="1">
        <v>3654840000000</v>
      </c>
      <c r="AB2495" s="1">
        <v>3804560000000</v>
      </c>
      <c r="AC2495" s="1">
        <v>3959350000000</v>
      </c>
      <c r="AD2495" s="1">
        <v>4117460000000</v>
      </c>
      <c r="AE2495" s="1">
        <v>4301010000000</v>
      </c>
      <c r="AF2495" s="1">
        <v>4486270000000</v>
      </c>
      <c r="AG2495" s="1">
        <v>4678790000000</v>
      </c>
    </row>
    <row r="2496" spans="1:33" x14ac:dyDescent="0.2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2505</v>
      </c>
      <c r="B2505" t="s">
        <v>1</v>
      </c>
      <c r="C2505" s="1">
        <v>564446000</v>
      </c>
      <c r="D2505" s="1">
        <v>699253000</v>
      </c>
      <c r="E2505" s="1">
        <v>707109000</v>
      </c>
      <c r="F2505" s="1">
        <v>714978000</v>
      </c>
      <c r="G2505" s="1">
        <v>721977000</v>
      </c>
      <c r="H2505" s="1">
        <v>729353000</v>
      </c>
      <c r="I2505" s="1">
        <v>736150000</v>
      </c>
      <c r="J2505" s="1">
        <v>741716000</v>
      </c>
      <c r="K2505" s="1">
        <v>747992000</v>
      </c>
      <c r="L2505" s="1">
        <v>755791000</v>
      </c>
      <c r="M2505" s="1">
        <v>763232000</v>
      </c>
      <c r="N2505" s="1">
        <v>769175000</v>
      </c>
      <c r="O2505" s="1">
        <v>774994000</v>
      </c>
      <c r="P2505" s="1">
        <v>781969000</v>
      </c>
      <c r="Q2505" s="1">
        <v>790571000</v>
      </c>
      <c r="R2505" s="1">
        <v>800454000</v>
      </c>
      <c r="S2505" s="1">
        <v>810941000</v>
      </c>
      <c r="T2505" s="1">
        <v>822063000</v>
      </c>
      <c r="U2505" s="1">
        <v>833230000</v>
      </c>
      <c r="V2505" s="1">
        <v>845799000</v>
      </c>
      <c r="W2505" s="1">
        <v>858022000</v>
      </c>
      <c r="X2505" s="1">
        <v>869988000</v>
      </c>
      <c r="Y2505" s="1">
        <v>882476000</v>
      </c>
      <c r="Z2505" s="1">
        <v>895966000</v>
      </c>
      <c r="AA2505" s="1">
        <v>912026000</v>
      </c>
      <c r="AB2505" s="1">
        <v>927382000</v>
      </c>
      <c r="AC2505" s="1">
        <v>943222000</v>
      </c>
      <c r="AD2505" s="1">
        <v>959098000</v>
      </c>
      <c r="AE2505" s="1">
        <v>974135000</v>
      </c>
      <c r="AF2505" s="1">
        <v>988536000</v>
      </c>
      <c r="AG2505" s="1">
        <v>1003910000</v>
      </c>
    </row>
    <row r="2506" spans="1:33" x14ac:dyDescent="0.2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2515</v>
      </c>
      <c r="B2515" t="s">
        <v>1</v>
      </c>
      <c r="C2515" s="1">
        <v>87628600</v>
      </c>
      <c r="D2515" s="1">
        <v>114750000</v>
      </c>
      <c r="E2515" s="1">
        <v>122811000</v>
      </c>
      <c r="F2515" s="1">
        <v>131618000</v>
      </c>
      <c r="G2515" s="1">
        <v>141074000</v>
      </c>
      <c r="H2515" s="1">
        <v>151251000</v>
      </c>
      <c r="I2515" s="1">
        <v>161998000</v>
      </c>
      <c r="J2515" s="1">
        <v>173165000</v>
      </c>
      <c r="K2515" s="1">
        <v>186894000</v>
      </c>
      <c r="L2515" s="1">
        <v>201972000</v>
      </c>
      <c r="M2515" s="1">
        <v>217845000</v>
      </c>
      <c r="N2515" s="1">
        <v>234222000</v>
      </c>
      <c r="O2515" s="1">
        <v>251514000</v>
      </c>
      <c r="P2515" s="1">
        <v>270202000</v>
      </c>
      <c r="Q2515" s="1">
        <v>290573000</v>
      </c>
      <c r="R2515" s="1">
        <v>312558000</v>
      </c>
      <c r="S2515" s="1">
        <v>338906000</v>
      </c>
      <c r="T2515" s="1">
        <v>366890000</v>
      </c>
      <c r="U2515" s="1">
        <v>396443000</v>
      </c>
      <c r="V2515" s="1">
        <v>428293000</v>
      </c>
      <c r="W2515" s="1">
        <v>461679000</v>
      </c>
      <c r="X2515" s="1">
        <v>496525000</v>
      </c>
      <c r="Y2515" s="1">
        <v>537110000</v>
      </c>
      <c r="Z2515" s="1">
        <v>580273000</v>
      </c>
      <c r="AA2515" s="1">
        <v>608682000</v>
      </c>
      <c r="AB2515" s="1">
        <v>633617000</v>
      </c>
      <c r="AC2515" s="1">
        <v>659395000</v>
      </c>
      <c r="AD2515" s="1">
        <v>685728000</v>
      </c>
      <c r="AE2515" s="1">
        <v>716297000</v>
      </c>
      <c r="AF2515" s="1">
        <v>747150000</v>
      </c>
      <c r="AG2515" s="1">
        <v>779213000</v>
      </c>
    </row>
    <row r="2516" spans="1:33" x14ac:dyDescent="0.2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2525</v>
      </c>
      <c r="B2525" t="s">
        <v>1</v>
      </c>
      <c r="C2525" s="1">
        <v>4225410000</v>
      </c>
      <c r="D2525" s="1">
        <v>5234570000</v>
      </c>
      <c r="E2525" s="1">
        <v>5293380000</v>
      </c>
      <c r="F2525" s="1">
        <v>5352290000</v>
      </c>
      <c r="G2525" s="1">
        <v>5404680000</v>
      </c>
      <c r="H2525" s="1">
        <v>5459900000</v>
      </c>
      <c r="I2525" s="1">
        <v>5510780000</v>
      </c>
      <c r="J2525" s="1">
        <v>5552440000</v>
      </c>
      <c r="K2525" s="1">
        <v>5599430000</v>
      </c>
      <c r="L2525" s="1">
        <v>5657820000</v>
      </c>
      <c r="M2525" s="1">
        <v>5713520000</v>
      </c>
      <c r="N2525" s="1">
        <v>5758000000</v>
      </c>
      <c r="O2525" s="1">
        <v>5801570000</v>
      </c>
      <c r="P2525" s="1">
        <v>5853780000</v>
      </c>
      <c r="Q2525" s="1">
        <v>5918180000</v>
      </c>
      <c r="R2525" s="1">
        <v>5992160000</v>
      </c>
      <c r="S2525" s="1">
        <v>6070660000</v>
      </c>
      <c r="T2525" s="1">
        <v>6153920000</v>
      </c>
      <c r="U2525" s="1">
        <v>6237520000</v>
      </c>
      <c r="V2525" s="1">
        <v>6331610000</v>
      </c>
      <c r="W2525" s="1">
        <v>6423110000</v>
      </c>
      <c r="X2525" s="1">
        <v>6512690000</v>
      </c>
      <c r="Y2525" s="1">
        <v>6606170000</v>
      </c>
      <c r="Z2525" s="1">
        <v>6707150000</v>
      </c>
      <c r="AA2525" s="1">
        <v>6827380000</v>
      </c>
      <c r="AB2525" s="1">
        <v>6942340000</v>
      </c>
      <c r="AC2525" s="1">
        <v>7060910000</v>
      </c>
      <c r="AD2525" s="1">
        <v>7179760000</v>
      </c>
      <c r="AE2525" s="1">
        <v>7292320000</v>
      </c>
      <c r="AF2525" s="1">
        <v>7400130000</v>
      </c>
      <c r="AG2525" s="1">
        <v>7515210000</v>
      </c>
    </row>
    <row r="2526" spans="1:33" x14ac:dyDescent="0.2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2535</v>
      </c>
      <c r="B2535" t="s">
        <v>1</v>
      </c>
      <c r="C2535" s="1">
        <v>655983000</v>
      </c>
      <c r="D2535" s="1">
        <v>859013000</v>
      </c>
      <c r="E2535" s="1">
        <v>919358000</v>
      </c>
      <c r="F2535" s="1">
        <v>985285000</v>
      </c>
      <c r="G2535" s="1">
        <v>1056080000</v>
      </c>
      <c r="H2535" s="1">
        <v>1132260000</v>
      </c>
      <c r="I2535" s="1">
        <v>1212710000</v>
      </c>
      <c r="J2535" s="1">
        <v>1296300000</v>
      </c>
      <c r="K2535" s="1">
        <v>1399080000</v>
      </c>
      <c r="L2535" s="1">
        <v>1511950000</v>
      </c>
      <c r="M2535" s="1">
        <v>1630780000</v>
      </c>
      <c r="N2535" s="1">
        <v>1753370000</v>
      </c>
      <c r="O2535" s="1">
        <v>1882820000</v>
      </c>
      <c r="P2535" s="1">
        <v>2022720000</v>
      </c>
      <c r="Q2535" s="1">
        <v>2175220000</v>
      </c>
      <c r="R2535" s="1">
        <v>2339790000</v>
      </c>
      <c r="S2535" s="1">
        <v>2537040000</v>
      </c>
      <c r="T2535" s="1">
        <v>2746520000</v>
      </c>
      <c r="U2535" s="1">
        <v>2967750000</v>
      </c>
      <c r="V2535" s="1">
        <v>3206180000</v>
      </c>
      <c r="W2535" s="1">
        <v>3456110000</v>
      </c>
      <c r="X2535" s="1">
        <v>3716960000</v>
      </c>
      <c r="Y2535" s="1">
        <v>4020780000</v>
      </c>
      <c r="Z2535" s="1">
        <v>4343900000</v>
      </c>
      <c r="AA2535" s="1">
        <v>4556560000</v>
      </c>
      <c r="AB2535" s="1">
        <v>4743220000</v>
      </c>
      <c r="AC2535" s="1">
        <v>4936200000</v>
      </c>
      <c r="AD2535" s="1">
        <v>5133330000</v>
      </c>
      <c r="AE2535" s="1">
        <v>5362160000</v>
      </c>
      <c r="AF2535" s="1">
        <v>5593130000</v>
      </c>
      <c r="AG2535" s="1">
        <v>5833150000</v>
      </c>
    </row>
    <row r="2536" spans="1:33" x14ac:dyDescent="0.2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2545</v>
      </c>
      <c r="B2545" t="s">
        <v>1</v>
      </c>
      <c r="C2545" s="1">
        <v>16557800000</v>
      </c>
      <c r="D2545" s="1">
        <v>20512300000</v>
      </c>
      <c r="E2545" s="1">
        <v>20742800000</v>
      </c>
      <c r="F2545" s="1">
        <v>20973600000</v>
      </c>
      <c r="G2545" s="1">
        <v>21178900000</v>
      </c>
      <c r="H2545" s="1">
        <v>21395300000</v>
      </c>
      <c r="I2545" s="1">
        <v>21594700000</v>
      </c>
      <c r="J2545" s="1">
        <v>21758000000</v>
      </c>
      <c r="K2545" s="1">
        <v>21942100000</v>
      </c>
      <c r="L2545" s="1">
        <v>22170900000</v>
      </c>
      <c r="M2545" s="1">
        <v>22389100000</v>
      </c>
      <c r="N2545" s="1">
        <v>22563500000</v>
      </c>
      <c r="O2545" s="1">
        <v>22734200000</v>
      </c>
      <c r="P2545" s="1">
        <v>22938800000</v>
      </c>
      <c r="Q2545" s="1">
        <v>23191100000</v>
      </c>
      <c r="R2545" s="1">
        <v>23481000000</v>
      </c>
      <c r="S2545" s="1">
        <v>23788600000</v>
      </c>
      <c r="T2545" s="1">
        <v>24114900000</v>
      </c>
      <c r="U2545" s="1">
        <v>24442500000</v>
      </c>
      <c r="V2545" s="1">
        <v>24811200000</v>
      </c>
      <c r="W2545" s="1">
        <v>25169800000</v>
      </c>
      <c r="X2545" s="1">
        <v>25520800000</v>
      </c>
      <c r="Y2545" s="1">
        <v>25887100000</v>
      </c>
      <c r="Z2545" s="1">
        <v>26282800000</v>
      </c>
      <c r="AA2545" s="1">
        <v>26754000000</v>
      </c>
      <c r="AB2545" s="1">
        <v>27204400000</v>
      </c>
      <c r="AC2545" s="1">
        <v>27669100000</v>
      </c>
      <c r="AD2545" s="1">
        <v>28134800000</v>
      </c>
      <c r="AE2545" s="1">
        <v>28575900000</v>
      </c>
      <c r="AF2545" s="1">
        <v>28998400000</v>
      </c>
      <c r="AG2545" s="1">
        <v>29449300000</v>
      </c>
    </row>
    <row r="2546" spans="1:33" x14ac:dyDescent="0.2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2555</v>
      </c>
      <c r="B2555" t="s">
        <v>1</v>
      </c>
      <c r="C2555" s="1">
        <v>2570550000</v>
      </c>
      <c r="D2555" s="1">
        <v>3366150000</v>
      </c>
      <c r="E2555" s="1">
        <v>3602620000</v>
      </c>
      <c r="F2555" s="1">
        <v>3860960000</v>
      </c>
      <c r="G2555" s="1">
        <v>4138360000</v>
      </c>
      <c r="H2555" s="1">
        <v>4436890000</v>
      </c>
      <c r="I2555" s="1">
        <v>4752150000</v>
      </c>
      <c r="J2555" s="1">
        <v>5079730000</v>
      </c>
      <c r="K2555" s="1">
        <v>5482450000</v>
      </c>
      <c r="L2555" s="1">
        <v>5924760000</v>
      </c>
      <c r="M2555" s="1">
        <v>6390410000</v>
      </c>
      <c r="N2555" s="1">
        <v>6870810000</v>
      </c>
      <c r="O2555" s="1">
        <v>7378070000</v>
      </c>
      <c r="P2555" s="1">
        <v>7926280000</v>
      </c>
      <c r="Q2555" s="1">
        <v>8523870000</v>
      </c>
      <c r="R2555" s="1">
        <v>9168770000</v>
      </c>
      <c r="S2555" s="1">
        <v>9941700000</v>
      </c>
      <c r="T2555" s="1">
        <v>10762600000</v>
      </c>
      <c r="U2555" s="1">
        <v>11629500000</v>
      </c>
      <c r="V2555" s="1">
        <v>12563800000</v>
      </c>
      <c r="W2555" s="1">
        <v>13543200000</v>
      </c>
      <c r="X2555" s="1">
        <v>14565400000</v>
      </c>
      <c r="Y2555" s="1">
        <v>15755900000</v>
      </c>
      <c r="Z2555" s="1">
        <v>17022100000</v>
      </c>
      <c r="AA2555" s="1">
        <v>17855500000</v>
      </c>
      <c r="AB2555" s="1">
        <v>18586900000</v>
      </c>
      <c r="AC2555" s="1">
        <v>19343100000</v>
      </c>
      <c r="AD2555" s="1">
        <v>20115600000</v>
      </c>
      <c r="AE2555" s="1">
        <v>21012300000</v>
      </c>
      <c r="AF2555" s="1">
        <v>21917400000</v>
      </c>
      <c r="AG2555" s="1">
        <v>22857900000</v>
      </c>
    </row>
    <row r="2556" spans="1:33" x14ac:dyDescent="0.2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2565</v>
      </c>
      <c r="B2565" t="s">
        <v>1</v>
      </c>
      <c r="C2565" s="1">
        <v>204417000</v>
      </c>
      <c r="D2565" s="1">
        <v>253238000</v>
      </c>
      <c r="E2565" s="1">
        <v>256083000</v>
      </c>
      <c r="F2565" s="1">
        <v>258933000</v>
      </c>
      <c r="G2565" s="1">
        <v>261468000</v>
      </c>
      <c r="H2565" s="1">
        <v>264139000</v>
      </c>
      <c r="I2565" s="1">
        <v>266600000</v>
      </c>
      <c r="J2565" s="1">
        <v>268616000</v>
      </c>
      <c r="K2565" s="1">
        <v>270889000</v>
      </c>
      <c r="L2565" s="1">
        <v>273714000</v>
      </c>
      <c r="M2565" s="1">
        <v>276408000</v>
      </c>
      <c r="N2565" s="1">
        <v>278561000</v>
      </c>
      <c r="O2565" s="1">
        <v>280668000</v>
      </c>
      <c r="P2565" s="1">
        <v>283194000</v>
      </c>
      <c r="Q2565" s="1">
        <v>286309000</v>
      </c>
      <c r="R2565" s="1">
        <v>289889000</v>
      </c>
      <c r="S2565" s="1">
        <v>293686000</v>
      </c>
      <c r="T2565" s="1">
        <v>297714000</v>
      </c>
      <c r="U2565" s="1">
        <v>301758000</v>
      </c>
      <c r="V2565" s="1">
        <v>306310000</v>
      </c>
      <c r="W2565" s="1">
        <v>310737000</v>
      </c>
      <c r="X2565" s="1">
        <v>315071000</v>
      </c>
      <c r="Y2565" s="1">
        <v>319593000</v>
      </c>
      <c r="Z2565" s="1">
        <v>324478000</v>
      </c>
      <c r="AA2565" s="1">
        <v>330295000</v>
      </c>
      <c r="AB2565" s="1">
        <v>335856000</v>
      </c>
      <c r="AC2565" s="1">
        <v>341592000</v>
      </c>
      <c r="AD2565" s="1">
        <v>347342000</v>
      </c>
      <c r="AE2565" s="1">
        <v>352788000</v>
      </c>
      <c r="AF2565" s="1">
        <v>358003000</v>
      </c>
      <c r="AG2565" s="1">
        <v>363571000</v>
      </c>
    </row>
    <row r="2566" spans="1:33" x14ac:dyDescent="0.2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2575</v>
      </c>
      <c r="B2575" t="s">
        <v>1</v>
      </c>
      <c r="C2575" s="1">
        <v>31735100</v>
      </c>
      <c r="D2575" s="1">
        <v>41557300</v>
      </c>
      <c r="E2575" s="1">
        <v>44476700</v>
      </c>
      <c r="F2575" s="1">
        <v>47666100</v>
      </c>
      <c r="G2575" s="1">
        <v>51090800</v>
      </c>
      <c r="H2575" s="1">
        <v>54776300</v>
      </c>
      <c r="I2575" s="1">
        <v>58668300</v>
      </c>
      <c r="J2575" s="1">
        <v>62712500</v>
      </c>
      <c r="K2575" s="1">
        <v>67684400</v>
      </c>
      <c r="L2575" s="1">
        <v>73145000</v>
      </c>
      <c r="M2575" s="1">
        <v>78893700</v>
      </c>
      <c r="N2575" s="1">
        <v>84824500</v>
      </c>
      <c r="O2575" s="1">
        <v>91087000</v>
      </c>
      <c r="P2575" s="1">
        <v>97855000</v>
      </c>
      <c r="Q2575" s="1">
        <v>105233000</v>
      </c>
      <c r="R2575" s="1">
        <v>113194000</v>
      </c>
      <c r="S2575" s="1">
        <v>122737000</v>
      </c>
      <c r="T2575" s="1">
        <v>132871000</v>
      </c>
      <c r="U2575" s="1">
        <v>143574000</v>
      </c>
      <c r="V2575" s="1">
        <v>155108000</v>
      </c>
      <c r="W2575" s="1">
        <v>167199000</v>
      </c>
      <c r="X2575" s="1">
        <v>179819000</v>
      </c>
      <c r="Y2575" s="1">
        <v>194517000</v>
      </c>
      <c r="Z2575" s="1">
        <v>210149000</v>
      </c>
      <c r="AA2575" s="1">
        <v>220437000</v>
      </c>
      <c r="AB2575" s="1">
        <v>229467000</v>
      </c>
      <c r="AC2575" s="1">
        <v>238803000</v>
      </c>
      <c r="AD2575" s="1">
        <v>248340000</v>
      </c>
      <c r="AE2575" s="1">
        <v>259411000</v>
      </c>
      <c r="AF2575" s="1">
        <v>270584000</v>
      </c>
      <c r="AG2575" s="1">
        <v>282196000</v>
      </c>
    </row>
    <row r="2576" spans="1:33" x14ac:dyDescent="0.2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2585</v>
      </c>
      <c r="B2585" t="s">
        <v>1</v>
      </c>
      <c r="C2585" s="1">
        <v>204417000</v>
      </c>
      <c r="D2585" s="1">
        <v>253238000</v>
      </c>
      <c r="E2585" s="1">
        <v>256083000</v>
      </c>
      <c r="F2585" s="1">
        <v>258933000</v>
      </c>
      <c r="G2585" s="1">
        <v>261468000</v>
      </c>
      <c r="H2585" s="1">
        <v>264139000</v>
      </c>
      <c r="I2585" s="1">
        <v>266600000</v>
      </c>
      <c r="J2585" s="1">
        <v>268616000</v>
      </c>
      <c r="K2585" s="1">
        <v>270889000</v>
      </c>
      <c r="L2585" s="1">
        <v>273714000</v>
      </c>
      <c r="M2585" s="1">
        <v>276408000</v>
      </c>
      <c r="N2585" s="1">
        <v>278561000</v>
      </c>
      <c r="O2585" s="1">
        <v>280668000</v>
      </c>
      <c r="P2585" s="1">
        <v>283194000</v>
      </c>
      <c r="Q2585" s="1">
        <v>286309000</v>
      </c>
      <c r="R2585" s="1">
        <v>289889000</v>
      </c>
      <c r="S2585" s="1">
        <v>293686000</v>
      </c>
      <c r="T2585" s="1">
        <v>297714000</v>
      </c>
      <c r="U2585" s="1">
        <v>301758000</v>
      </c>
      <c r="V2585" s="1">
        <v>306310000</v>
      </c>
      <c r="W2585" s="1">
        <v>310737000</v>
      </c>
      <c r="X2585" s="1">
        <v>315071000</v>
      </c>
      <c r="Y2585" s="1">
        <v>319593000</v>
      </c>
      <c r="Z2585" s="1">
        <v>324478000</v>
      </c>
      <c r="AA2585" s="1">
        <v>330295000</v>
      </c>
      <c r="AB2585" s="1">
        <v>335856000</v>
      </c>
      <c r="AC2585" s="1">
        <v>341592000</v>
      </c>
      <c r="AD2585" s="1">
        <v>347342000</v>
      </c>
      <c r="AE2585" s="1">
        <v>352788000</v>
      </c>
      <c r="AF2585" s="1">
        <v>358003000</v>
      </c>
      <c r="AG2585" s="1">
        <v>363571000</v>
      </c>
    </row>
    <row r="2586" spans="1:33" x14ac:dyDescent="0.2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2595</v>
      </c>
      <c r="B2595" t="s">
        <v>1</v>
      </c>
      <c r="C2595" s="1">
        <v>31735100</v>
      </c>
      <c r="D2595" s="1">
        <v>41557300</v>
      </c>
      <c r="E2595" s="1">
        <v>44476700</v>
      </c>
      <c r="F2595" s="1">
        <v>47666100</v>
      </c>
      <c r="G2595" s="1">
        <v>51090800</v>
      </c>
      <c r="H2595" s="1">
        <v>54776300</v>
      </c>
      <c r="I2595" s="1">
        <v>58668300</v>
      </c>
      <c r="J2595" s="1">
        <v>62712500</v>
      </c>
      <c r="K2595" s="1">
        <v>67684400</v>
      </c>
      <c r="L2595" s="1">
        <v>73145000</v>
      </c>
      <c r="M2595" s="1">
        <v>78893700</v>
      </c>
      <c r="N2595" s="1">
        <v>84824500</v>
      </c>
      <c r="O2595" s="1">
        <v>91087000</v>
      </c>
      <c r="P2595" s="1">
        <v>97855000</v>
      </c>
      <c r="Q2595" s="1">
        <v>105233000</v>
      </c>
      <c r="R2595" s="1">
        <v>113194000</v>
      </c>
      <c r="S2595" s="1">
        <v>122737000</v>
      </c>
      <c r="T2595" s="1">
        <v>132871000</v>
      </c>
      <c r="U2595" s="1">
        <v>143574000</v>
      </c>
      <c r="V2595" s="1">
        <v>155108000</v>
      </c>
      <c r="W2595" s="1">
        <v>167199000</v>
      </c>
      <c r="X2595" s="1">
        <v>179819000</v>
      </c>
      <c r="Y2595" s="1">
        <v>194517000</v>
      </c>
      <c r="Z2595" s="1">
        <v>210149000</v>
      </c>
      <c r="AA2595" s="1">
        <v>220437000</v>
      </c>
      <c r="AB2595" s="1">
        <v>229467000</v>
      </c>
      <c r="AC2595" s="1">
        <v>238803000</v>
      </c>
      <c r="AD2595" s="1">
        <v>248340000</v>
      </c>
      <c r="AE2595" s="1">
        <v>259411000</v>
      </c>
      <c r="AF2595" s="1">
        <v>270584000</v>
      </c>
      <c r="AG2595" s="1">
        <v>282196000</v>
      </c>
    </row>
    <row r="2596" spans="1:33" x14ac:dyDescent="0.2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2605</v>
      </c>
      <c r="B2605" t="s">
        <v>1</v>
      </c>
      <c r="C2605" s="1">
        <v>23510800</v>
      </c>
      <c r="D2605" s="1">
        <v>29125900</v>
      </c>
      <c r="E2605" s="1">
        <v>29453100</v>
      </c>
      <c r="F2605" s="1">
        <v>29780800</v>
      </c>
      <c r="G2605" s="1">
        <v>30072400</v>
      </c>
      <c r="H2605" s="1">
        <v>30379600</v>
      </c>
      <c r="I2605" s="1">
        <v>30662700</v>
      </c>
      <c r="J2605" s="1">
        <v>30894500</v>
      </c>
      <c r="K2605" s="1">
        <v>31156000</v>
      </c>
      <c r="L2605" s="1">
        <v>31480800</v>
      </c>
      <c r="M2605" s="1">
        <v>31790800</v>
      </c>
      <c r="N2605" s="1">
        <v>32038300</v>
      </c>
      <c r="O2605" s="1">
        <v>32280700</v>
      </c>
      <c r="P2605" s="1">
        <v>32571200</v>
      </c>
      <c r="Q2605" s="1">
        <v>32929500</v>
      </c>
      <c r="R2605" s="1">
        <v>33341200</v>
      </c>
      <c r="S2605" s="1">
        <v>33778000</v>
      </c>
      <c r="T2605" s="1">
        <v>34241200</v>
      </c>
      <c r="U2605" s="1">
        <v>34706400</v>
      </c>
      <c r="V2605" s="1">
        <v>35229900</v>
      </c>
      <c r="W2605" s="1">
        <v>35739000</v>
      </c>
      <c r="X2605" s="1">
        <v>36237500</v>
      </c>
      <c r="Y2605" s="1">
        <v>36757600</v>
      </c>
      <c r="Z2605" s="1">
        <v>37319500</v>
      </c>
      <c r="AA2605" s="1">
        <v>37988500</v>
      </c>
      <c r="AB2605" s="1">
        <v>38628100</v>
      </c>
      <c r="AC2605" s="1">
        <v>39287800</v>
      </c>
      <c r="AD2605" s="1">
        <v>39949100</v>
      </c>
      <c r="AE2605" s="1">
        <v>40575500</v>
      </c>
      <c r="AF2605" s="1">
        <v>41175300</v>
      </c>
      <c r="AG2605" s="1">
        <v>41815600</v>
      </c>
    </row>
    <row r="2606" spans="1:33" x14ac:dyDescent="0.2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2615</v>
      </c>
      <c r="B2615" t="s">
        <v>1</v>
      </c>
      <c r="C2615" s="1">
        <v>3649980</v>
      </c>
      <c r="D2615" s="1">
        <v>4779660</v>
      </c>
      <c r="E2615" s="1">
        <v>5115430</v>
      </c>
      <c r="F2615" s="1">
        <v>5482260</v>
      </c>
      <c r="G2615" s="1">
        <v>5876140</v>
      </c>
      <c r="H2615" s="1">
        <v>6300030</v>
      </c>
      <c r="I2615" s="1">
        <v>6747670</v>
      </c>
      <c r="J2615" s="1">
        <v>7212800</v>
      </c>
      <c r="K2615" s="1">
        <v>7784640</v>
      </c>
      <c r="L2615" s="1">
        <v>8412680</v>
      </c>
      <c r="M2615" s="1">
        <v>9073870</v>
      </c>
      <c r="N2615" s="1">
        <v>9755990</v>
      </c>
      <c r="O2615" s="1">
        <v>10476300</v>
      </c>
      <c r="P2615" s="1">
        <v>11254700</v>
      </c>
      <c r="Q2615" s="1">
        <v>12103200</v>
      </c>
      <c r="R2615" s="1">
        <v>13018900</v>
      </c>
      <c r="S2615" s="1">
        <v>14116400</v>
      </c>
      <c r="T2615" s="1">
        <v>15282000</v>
      </c>
      <c r="U2615" s="1">
        <v>16512900</v>
      </c>
      <c r="V2615" s="1">
        <v>17839600</v>
      </c>
      <c r="W2615" s="1">
        <v>19230200</v>
      </c>
      <c r="X2615" s="1">
        <v>20681700</v>
      </c>
      <c r="Y2615" s="1">
        <v>22372100</v>
      </c>
      <c r="Z2615" s="1">
        <v>24170000</v>
      </c>
      <c r="AA2615" s="1">
        <v>25353300</v>
      </c>
      <c r="AB2615" s="1">
        <v>26391900</v>
      </c>
      <c r="AC2615" s="1">
        <v>27465700</v>
      </c>
      <c r="AD2615" s="1">
        <v>28562500</v>
      </c>
      <c r="AE2615" s="1">
        <v>29835800</v>
      </c>
      <c r="AF2615" s="1">
        <v>31120900</v>
      </c>
      <c r="AG2615" s="1">
        <v>32456400</v>
      </c>
    </row>
    <row r="2616" spans="1:33" x14ac:dyDescent="0.2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2625</v>
      </c>
      <c r="B2625" t="s">
        <v>1</v>
      </c>
      <c r="C2625" s="1">
        <v>64431700</v>
      </c>
      <c r="D2625" s="1">
        <v>79820000</v>
      </c>
      <c r="E2625" s="1">
        <v>80716700</v>
      </c>
      <c r="F2625" s="1">
        <v>81614900</v>
      </c>
      <c r="G2625" s="1">
        <v>82413900</v>
      </c>
      <c r="H2625" s="1">
        <v>83255800</v>
      </c>
      <c r="I2625" s="1">
        <v>84031700</v>
      </c>
      <c r="J2625" s="1">
        <v>84667100</v>
      </c>
      <c r="K2625" s="1">
        <v>85383600</v>
      </c>
      <c r="L2625" s="1">
        <v>86273800</v>
      </c>
      <c r="M2625" s="1">
        <v>87123200</v>
      </c>
      <c r="N2625" s="1">
        <v>87801600</v>
      </c>
      <c r="O2625" s="1">
        <v>88465800</v>
      </c>
      <c r="P2625" s="1">
        <v>89262000</v>
      </c>
      <c r="Q2625" s="1">
        <v>90244000</v>
      </c>
      <c r="R2625" s="1">
        <v>91372100</v>
      </c>
      <c r="S2625" s="1">
        <v>92569100</v>
      </c>
      <c r="T2625" s="1">
        <v>93838800</v>
      </c>
      <c r="U2625" s="1">
        <v>95113500</v>
      </c>
      <c r="V2625" s="1">
        <v>96548200</v>
      </c>
      <c r="W2625" s="1">
        <v>97943500</v>
      </c>
      <c r="X2625" s="1">
        <v>99309400</v>
      </c>
      <c r="Y2625" s="1">
        <v>100735000</v>
      </c>
      <c r="Z2625" s="1">
        <v>102275000</v>
      </c>
      <c r="AA2625" s="1">
        <v>104108000</v>
      </c>
      <c r="AB2625" s="1">
        <v>105861000</v>
      </c>
      <c r="AC2625" s="1">
        <v>107669000</v>
      </c>
      <c r="AD2625" s="1">
        <v>109481000</v>
      </c>
      <c r="AE2625" s="1">
        <v>111198000</v>
      </c>
      <c r="AF2625" s="1">
        <v>112842000</v>
      </c>
      <c r="AG2625" s="1">
        <v>114597000</v>
      </c>
    </row>
    <row r="2626" spans="1:33" x14ac:dyDescent="0.2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2635</v>
      </c>
      <c r="B2635" t="s">
        <v>1</v>
      </c>
      <c r="C2635" s="1">
        <v>10002800</v>
      </c>
      <c r="D2635" s="1">
        <v>13098800</v>
      </c>
      <c r="E2635" s="1">
        <v>14018900</v>
      </c>
      <c r="F2635" s="1">
        <v>15024200</v>
      </c>
      <c r="G2635" s="1">
        <v>16103700</v>
      </c>
      <c r="H2635" s="1">
        <v>17265400</v>
      </c>
      <c r="I2635" s="1">
        <v>18492100</v>
      </c>
      <c r="J2635" s="1">
        <v>19766800</v>
      </c>
      <c r="K2635" s="1">
        <v>21334000</v>
      </c>
      <c r="L2635" s="1">
        <v>23055100</v>
      </c>
      <c r="M2635" s="1">
        <v>24867100</v>
      </c>
      <c r="N2635" s="1">
        <v>26736500</v>
      </c>
      <c r="O2635" s="1">
        <v>28710400</v>
      </c>
      <c r="P2635" s="1">
        <v>30843600</v>
      </c>
      <c r="Q2635" s="1">
        <v>33169100</v>
      </c>
      <c r="R2635" s="1">
        <v>35678600</v>
      </c>
      <c r="S2635" s="1">
        <v>38686300</v>
      </c>
      <c r="T2635" s="1">
        <v>41880600</v>
      </c>
      <c r="U2635" s="1">
        <v>45254000</v>
      </c>
      <c r="V2635" s="1">
        <v>48889800</v>
      </c>
      <c r="W2635" s="1">
        <v>52700800</v>
      </c>
      <c r="X2635" s="1">
        <v>56678500</v>
      </c>
      <c r="Y2635" s="1">
        <v>61311300</v>
      </c>
      <c r="Z2635" s="1">
        <v>66238400</v>
      </c>
      <c r="AA2635" s="1">
        <v>69481300</v>
      </c>
      <c r="AB2635" s="1">
        <v>72327500</v>
      </c>
      <c r="AC2635" s="1">
        <v>75270200</v>
      </c>
      <c r="AD2635" s="1">
        <v>78276100</v>
      </c>
      <c r="AE2635" s="1">
        <v>81765500</v>
      </c>
      <c r="AF2635" s="1">
        <v>85287400</v>
      </c>
      <c r="AG2635" s="1">
        <v>88947400</v>
      </c>
    </row>
    <row r="2636" spans="1:33" x14ac:dyDescent="0.2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2645</v>
      </c>
      <c r="B2645" t="s">
        <v>1</v>
      </c>
      <c r="C2645" s="1">
        <v>61475200</v>
      </c>
      <c r="D2645" s="1">
        <v>76157400</v>
      </c>
      <c r="E2645" s="1">
        <v>77013000</v>
      </c>
      <c r="F2645" s="1">
        <v>77870000</v>
      </c>
      <c r="G2645" s="1">
        <v>78632400</v>
      </c>
      <c r="H2645" s="1">
        <v>79435700</v>
      </c>
      <c r="I2645" s="1">
        <v>80175900</v>
      </c>
      <c r="J2645" s="1">
        <v>80782100</v>
      </c>
      <c r="K2645" s="1">
        <v>81465800</v>
      </c>
      <c r="L2645" s="1">
        <v>82315200</v>
      </c>
      <c r="M2645" s="1">
        <v>83125500</v>
      </c>
      <c r="N2645" s="1">
        <v>83772800</v>
      </c>
      <c r="O2645" s="1">
        <v>84406600</v>
      </c>
      <c r="P2645" s="1">
        <v>85166200</v>
      </c>
      <c r="Q2645" s="1">
        <v>86103100</v>
      </c>
      <c r="R2645" s="1">
        <v>87179500</v>
      </c>
      <c r="S2645" s="1">
        <v>88321600</v>
      </c>
      <c r="T2645" s="1">
        <v>89533000</v>
      </c>
      <c r="U2645" s="1">
        <v>90749200</v>
      </c>
      <c r="V2645" s="1">
        <v>92118100</v>
      </c>
      <c r="W2645" s="1">
        <v>93449400</v>
      </c>
      <c r="X2645" s="1">
        <v>94752600</v>
      </c>
      <c r="Y2645" s="1">
        <v>96112700</v>
      </c>
      <c r="Z2645" s="1">
        <v>97581900</v>
      </c>
      <c r="AA2645" s="1">
        <v>99331100</v>
      </c>
      <c r="AB2645" s="1">
        <v>101004000</v>
      </c>
      <c r="AC2645" s="1">
        <v>102729000</v>
      </c>
      <c r="AD2645" s="1">
        <v>104458000</v>
      </c>
      <c r="AE2645" s="1">
        <v>106096000</v>
      </c>
      <c r="AF2645" s="1">
        <v>107664000</v>
      </c>
      <c r="AG2645" s="1">
        <v>109338000</v>
      </c>
    </row>
    <row r="2646" spans="1:33" x14ac:dyDescent="0.2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2655</v>
      </c>
      <c r="B2655" t="s">
        <v>1</v>
      </c>
      <c r="C2655" s="1">
        <v>9543850</v>
      </c>
      <c r="D2655" s="1">
        <v>12497700</v>
      </c>
      <c r="E2655" s="1">
        <v>13375700</v>
      </c>
      <c r="F2655" s="1">
        <v>14334800</v>
      </c>
      <c r="G2655" s="1">
        <v>15364800</v>
      </c>
      <c r="H2655" s="1">
        <v>16473100</v>
      </c>
      <c r="I2655" s="1">
        <v>17643600</v>
      </c>
      <c r="J2655" s="1">
        <v>18859800</v>
      </c>
      <c r="K2655" s="1">
        <v>20355100</v>
      </c>
      <c r="L2655" s="1">
        <v>21997200</v>
      </c>
      <c r="M2655" s="1">
        <v>23726100</v>
      </c>
      <c r="N2655" s="1">
        <v>25509700</v>
      </c>
      <c r="O2655" s="1">
        <v>27393000</v>
      </c>
      <c r="P2655" s="1">
        <v>29428400</v>
      </c>
      <c r="Q2655" s="1">
        <v>31647100</v>
      </c>
      <c r="R2655" s="1">
        <v>34041500</v>
      </c>
      <c r="S2655" s="1">
        <v>36911200</v>
      </c>
      <c r="T2655" s="1">
        <v>39958900</v>
      </c>
      <c r="U2655" s="1">
        <v>43177600</v>
      </c>
      <c r="V2655" s="1">
        <v>46646500</v>
      </c>
      <c r="W2655" s="1">
        <v>50282600</v>
      </c>
      <c r="X2655" s="1">
        <v>54077800</v>
      </c>
      <c r="Y2655" s="1">
        <v>58498000</v>
      </c>
      <c r="Z2655" s="1">
        <v>63199100</v>
      </c>
      <c r="AA2655" s="1">
        <v>66293100</v>
      </c>
      <c r="AB2655" s="1">
        <v>69008800</v>
      </c>
      <c r="AC2655" s="1">
        <v>71816400</v>
      </c>
      <c r="AD2655" s="1">
        <v>74684400</v>
      </c>
      <c r="AE2655" s="1">
        <v>78013700</v>
      </c>
      <c r="AF2655" s="1">
        <v>81374000</v>
      </c>
      <c r="AG2655" s="1">
        <v>84866100</v>
      </c>
    </row>
    <row r="2656" spans="1:33" x14ac:dyDescent="0.2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2665</v>
      </c>
      <c r="B2665" t="s">
        <v>1</v>
      </c>
      <c r="C2665" s="1">
        <v>140783000</v>
      </c>
      <c r="D2665" s="1">
        <v>174406000</v>
      </c>
      <c r="E2665" s="1">
        <v>176366000</v>
      </c>
      <c r="F2665" s="1">
        <v>178328000</v>
      </c>
      <c r="G2665" s="1">
        <v>180074000</v>
      </c>
      <c r="H2665" s="1">
        <v>181914000</v>
      </c>
      <c r="I2665" s="1">
        <v>183609000</v>
      </c>
      <c r="J2665" s="1">
        <v>184997000</v>
      </c>
      <c r="K2665" s="1">
        <v>186563000</v>
      </c>
      <c r="L2665" s="1">
        <v>188508000</v>
      </c>
      <c r="M2665" s="1">
        <v>190364000</v>
      </c>
      <c r="N2665" s="1">
        <v>191846000</v>
      </c>
      <c r="O2665" s="1">
        <v>193297000</v>
      </c>
      <c r="P2665" s="1">
        <v>195037000</v>
      </c>
      <c r="Q2665" s="1">
        <v>197183000</v>
      </c>
      <c r="R2665" s="1">
        <v>199648000</v>
      </c>
      <c r="S2665" s="1">
        <v>202263000</v>
      </c>
      <c r="T2665" s="1">
        <v>205037000</v>
      </c>
      <c r="U2665" s="1">
        <v>207823000</v>
      </c>
      <c r="V2665" s="1">
        <v>210958000</v>
      </c>
      <c r="W2665" s="1">
        <v>214006000</v>
      </c>
      <c r="X2665" s="1">
        <v>216991000</v>
      </c>
      <c r="Y2665" s="1">
        <v>220106000</v>
      </c>
      <c r="Z2665" s="1">
        <v>223470000</v>
      </c>
      <c r="AA2665" s="1">
        <v>227476000</v>
      </c>
      <c r="AB2665" s="1">
        <v>231306000</v>
      </c>
      <c r="AC2665" s="1">
        <v>235257000</v>
      </c>
      <c r="AD2665" s="1">
        <v>239216000</v>
      </c>
      <c r="AE2665" s="1">
        <v>242967000</v>
      </c>
      <c r="AF2665" s="1">
        <v>246559000</v>
      </c>
      <c r="AG2665" s="1">
        <v>250393000</v>
      </c>
    </row>
    <row r="2666" spans="1:33" x14ac:dyDescent="0.2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2675</v>
      </c>
      <c r="B2675" t="s">
        <v>1</v>
      </c>
      <c r="C2675" s="1">
        <v>21856200</v>
      </c>
      <c r="D2675" s="1">
        <v>28620700</v>
      </c>
      <c r="E2675" s="1">
        <v>30631300</v>
      </c>
      <c r="F2675" s="1">
        <v>32827900</v>
      </c>
      <c r="G2675" s="1">
        <v>35186500</v>
      </c>
      <c r="H2675" s="1">
        <v>37724700</v>
      </c>
      <c r="I2675" s="1">
        <v>40405200</v>
      </c>
      <c r="J2675" s="1">
        <v>43190400</v>
      </c>
      <c r="K2675" s="1">
        <v>46614600</v>
      </c>
      <c r="L2675" s="1">
        <v>50375300</v>
      </c>
      <c r="M2675" s="1">
        <v>54334500</v>
      </c>
      <c r="N2675" s="1">
        <v>58419100</v>
      </c>
      <c r="O2675" s="1">
        <v>62732100</v>
      </c>
      <c r="P2675" s="1">
        <v>67393300</v>
      </c>
      <c r="Q2675" s="1">
        <v>72474300</v>
      </c>
      <c r="R2675" s="1">
        <v>77957600</v>
      </c>
      <c r="S2675" s="1">
        <v>84529400</v>
      </c>
      <c r="T2675" s="1">
        <v>91509000</v>
      </c>
      <c r="U2675" s="1">
        <v>98879900</v>
      </c>
      <c r="V2675" s="1">
        <v>106824000</v>
      </c>
      <c r="W2675" s="1">
        <v>115151000</v>
      </c>
      <c r="X2675" s="1">
        <v>123842000</v>
      </c>
      <c r="Y2675" s="1">
        <v>133965000</v>
      </c>
      <c r="Z2675" s="1">
        <v>144731000</v>
      </c>
      <c r="AA2675" s="1">
        <v>151816000</v>
      </c>
      <c r="AB2675" s="1">
        <v>158035000</v>
      </c>
      <c r="AC2675" s="1">
        <v>164465000</v>
      </c>
      <c r="AD2675" s="1">
        <v>171033000</v>
      </c>
      <c r="AE2675" s="1">
        <v>178657000</v>
      </c>
      <c r="AF2675" s="1">
        <v>186353000</v>
      </c>
      <c r="AG2675" s="1">
        <v>194350000</v>
      </c>
    </row>
    <row r="2676" spans="1:33" x14ac:dyDescent="0.2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2685</v>
      </c>
      <c r="B2685" t="s">
        <v>1</v>
      </c>
      <c r="C2685" s="1">
        <v>28156600</v>
      </c>
      <c r="D2685" s="1">
        <v>34881300</v>
      </c>
      <c r="E2685" s="1">
        <v>35273100</v>
      </c>
      <c r="F2685" s="1">
        <v>35665700</v>
      </c>
      <c r="G2685" s="1">
        <v>36014800</v>
      </c>
      <c r="H2685" s="1">
        <v>36382700</v>
      </c>
      <c r="I2685" s="1">
        <v>36721800</v>
      </c>
      <c r="J2685" s="1">
        <v>36999400</v>
      </c>
      <c r="K2685" s="1">
        <v>37312600</v>
      </c>
      <c r="L2685" s="1">
        <v>37701600</v>
      </c>
      <c r="M2685" s="1">
        <v>38072800</v>
      </c>
      <c r="N2685" s="1">
        <v>38369200</v>
      </c>
      <c r="O2685" s="1">
        <v>38659500</v>
      </c>
      <c r="P2685" s="1">
        <v>39007400</v>
      </c>
      <c r="Q2685" s="1">
        <v>39436500</v>
      </c>
      <c r="R2685" s="1">
        <v>39929500</v>
      </c>
      <c r="S2685" s="1">
        <v>40452600</v>
      </c>
      <c r="T2685" s="1">
        <v>41007500</v>
      </c>
      <c r="U2685" s="1">
        <v>41564500</v>
      </c>
      <c r="V2685" s="1">
        <v>42191500</v>
      </c>
      <c r="W2685" s="1">
        <v>42801300</v>
      </c>
      <c r="X2685" s="1">
        <v>43398100</v>
      </c>
      <c r="Y2685" s="1">
        <v>44021100</v>
      </c>
      <c r="Z2685" s="1">
        <v>44694000</v>
      </c>
      <c r="AA2685" s="1">
        <v>45495200</v>
      </c>
      <c r="AB2685" s="1">
        <v>46261200</v>
      </c>
      <c r="AC2685" s="1">
        <v>47051300</v>
      </c>
      <c r="AD2685" s="1">
        <v>47843300</v>
      </c>
      <c r="AE2685" s="1">
        <v>48593400</v>
      </c>
      <c r="AF2685" s="1">
        <v>49311800</v>
      </c>
      <c r="AG2685" s="1">
        <v>50078600</v>
      </c>
    </row>
    <row r="2686" spans="1:33" x14ac:dyDescent="0.2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2695</v>
      </c>
      <c r="B2695" t="s">
        <v>1</v>
      </c>
      <c r="C2695" s="1">
        <v>4371230</v>
      </c>
      <c r="D2695" s="1">
        <v>5724150</v>
      </c>
      <c r="E2695" s="1">
        <v>6126260</v>
      </c>
      <c r="F2695" s="1">
        <v>6565580</v>
      </c>
      <c r="G2695" s="1">
        <v>7037300</v>
      </c>
      <c r="H2695" s="1">
        <v>7544950</v>
      </c>
      <c r="I2695" s="1">
        <v>8081040</v>
      </c>
      <c r="J2695" s="1">
        <v>8638090</v>
      </c>
      <c r="K2695" s="1">
        <v>9322920</v>
      </c>
      <c r="L2695" s="1">
        <v>10075100</v>
      </c>
      <c r="M2695" s="1">
        <v>10866900</v>
      </c>
      <c r="N2695" s="1">
        <v>11683800</v>
      </c>
      <c r="O2695" s="1">
        <v>12546400</v>
      </c>
      <c r="P2695" s="1">
        <v>13478700</v>
      </c>
      <c r="Q2695" s="1">
        <v>14494900</v>
      </c>
      <c r="R2695" s="1">
        <v>15591500</v>
      </c>
      <c r="S2695" s="1">
        <v>16905900</v>
      </c>
      <c r="T2695" s="1">
        <v>18301800</v>
      </c>
      <c r="U2695" s="1">
        <v>19776000</v>
      </c>
      <c r="V2695" s="1">
        <v>21364800</v>
      </c>
      <c r="W2695" s="1">
        <v>23030200</v>
      </c>
      <c r="X2695" s="1">
        <v>24768500</v>
      </c>
      <c r="Y2695" s="1">
        <v>26793000</v>
      </c>
      <c r="Z2695" s="1">
        <v>28946100</v>
      </c>
      <c r="AA2695" s="1">
        <v>30363300</v>
      </c>
      <c r="AB2695" s="1">
        <v>31607100</v>
      </c>
      <c r="AC2695" s="1">
        <v>32893000</v>
      </c>
      <c r="AD2695" s="1">
        <v>34206600</v>
      </c>
      <c r="AE2695" s="1">
        <v>35731500</v>
      </c>
      <c r="AF2695" s="1">
        <v>37270500</v>
      </c>
      <c r="AG2695" s="1">
        <v>38870000</v>
      </c>
    </row>
    <row r="2696" spans="1:33" x14ac:dyDescent="0.2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2722</v>
      </c>
      <c r="B2722" t="s">
        <v>1</v>
      </c>
      <c r="C2722" s="1">
        <v>162940000000</v>
      </c>
      <c r="D2722" s="1">
        <v>189886000000</v>
      </c>
      <c r="E2722" s="1">
        <v>190123000000</v>
      </c>
      <c r="F2722" s="1">
        <v>190152000000</v>
      </c>
      <c r="G2722" s="1">
        <v>189958000000</v>
      </c>
      <c r="H2722" s="1">
        <v>189538000000</v>
      </c>
      <c r="I2722" s="1">
        <v>189062000000</v>
      </c>
      <c r="J2722" s="1">
        <v>188384000000</v>
      </c>
      <c r="K2722" s="1">
        <v>187592000000</v>
      </c>
      <c r="L2722" s="1">
        <v>186664000000</v>
      </c>
      <c r="M2722" s="1">
        <v>186321000000</v>
      </c>
      <c r="N2722" s="1">
        <v>185647000000</v>
      </c>
      <c r="O2722" s="1">
        <v>184934000000</v>
      </c>
      <c r="P2722" s="1">
        <v>184219000000</v>
      </c>
      <c r="Q2722" s="1">
        <v>183510000000</v>
      </c>
      <c r="R2722" s="1">
        <v>183828000000</v>
      </c>
      <c r="S2722" s="1">
        <v>184970000000</v>
      </c>
      <c r="T2722" s="1">
        <v>186146000000</v>
      </c>
      <c r="U2722" s="1">
        <v>187363000000</v>
      </c>
      <c r="V2722" s="1">
        <v>188375000000</v>
      </c>
      <c r="W2722" s="1">
        <v>189429000000</v>
      </c>
      <c r="X2722" s="1">
        <v>190494000000</v>
      </c>
      <c r="Y2722" s="1">
        <v>189827000000</v>
      </c>
      <c r="Z2722" s="1">
        <v>189331000000</v>
      </c>
      <c r="AA2722" s="1">
        <v>189084000000</v>
      </c>
      <c r="AB2722" s="1">
        <v>188898000000</v>
      </c>
      <c r="AC2722" s="1">
        <v>188775000000</v>
      </c>
      <c r="AD2722" s="1">
        <v>188928000000</v>
      </c>
      <c r="AE2722" s="1">
        <v>189259000000</v>
      </c>
      <c r="AF2722" s="1">
        <v>189723000000</v>
      </c>
      <c r="AG2722" s="1">
        <v>190276000000</v>
      </c>
    </row>
    <row r="2723" spans="1:33" x14ac:dyDescent="0.2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2732</v>
      </c>
      <c r="B2732" t="s">
        <v>1</v>
      </c>
      <c r="C2732" s="1">
        <v>1553920000000</v>
      </c>
      <c r="D2732" s="1">
        <v>1835390000000</v>
      </c>
      <c r="E2732" s="1">
        <v>1858250000000</v>
      </c>
      <c r="F2732" s="1">
        <v>1881640000000</v>
      </c>
      <c r="G2732" s="1">
        <v>1905080000000</v>
      </c>
      <c r="H2732" s="1">
        <v>1909470000000</v>
      </c>
      <c r="I2732" s="1">
        <v>1931710000000</v>
      </c>
      <c r="J2732" s="1">
        <v>1953160000000</v>
      </c>
      <c r="K2732" s="1">
        <v>1975280000000</v>
      </c>
      <c r="L2732" s="1">
        <v>1997050000000</v>
      </c>
      <c r="M2732" s="1">
        <v>2018810000000</v>
      </c>
      <c r="N2732" s="1">
        <v>2040550000000</v>
      </c>
      <c r="O2732" s="1">
        <v>2062460000000</v>
      </c>
      <c r="P2732" s="1">
        <v>2065660000000</v>
      </c>
      <c r="Q2732" s="1">
        <v>2088250000000</v>
      </c>
      <c r="R2732" s="1">
        <v>2111220000000</v>
      </c>
      <c r="S2732" s="1">
        <v>2134760000000</v>
      </c>
      <c r="T2732" s="1">
        <v>2158520000000</v>
      </c>
      <c r="U2732" s="1">
        <v>2164360000000</v>
      </c>
      <c r="V2732" s="1">
        <v>2189050000000</v>
      </c>
      <c r="W2732" s="1">
        <v>2214550000000</v>
      </c>
      <c r="X2732" s="1">
        <v>2240280000000</v>
      </c>
      <c r="Y2732" s="1">
        <v>2247720000000</v>
      </c>
      <c r="Z2732" s="1">
        <v>2274270000000</v>
      </c>
      <c r="AA2732" s="1">
        <v>2301290000000</v>
      </c>
      <c r="AB2732" s="1">
        <v>2328780000000</v>
      </c>
      <c r="AC2732" s="1">
        <v>2337200000000</v>
      </c>
      <c r="AD2732" s="1">
        <v>2364260000000</v>
      </c>
      <c r="AE2732" s="1">
        <v>2371690000000</v>
      </c>
      <c r="AF2732" s="1">
        <v>2397900000000</v>
      </c>
      <c r="AG2732" s="1">
        <v>2413710000000</v>
      </c>
    </row>
    <row r="2733" spans="1:33" x14ac:dyDescent="0.2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2742</v>
      </c>
      <c r="B2742" t="s">
        <v>1</v>
      </c>
      <c r="C2742" s="1">
        <v>84269100</v>
      </c>
      <c r="D2742" s="1">
        <v>98205400</v>
      </c>
      <c r="E2742" s="1">
        <v>98327900</v>
      </c>
      <c r="F2742" s="1">
        <v>98342700</v>
      </c>
      <c r="G2742" s="1">
        <v>98242400</v>
      </c>
      <c r="H2742" s="1">
        <v>98025300</v>
      </c>
      <c r="I2742" s="1">
        <v>97779200</v>
      </c>
      <c r="J2742" s="1">
        <v>97428500</v>
      </c>
      <c r="K2742" s="1">
        <v>97019000</v>
      </c>
      <c r="L2742" s="1">
        <v>96539100</v>
      </c>
      <c r="M2742" s="1">
        <v>96361200</v>
      </c>
      <c r="N2742" s="1">
        <v>96012900</v>
      </c>
      <c r="O2742" s="1">
        <v>95644300</v>
      </c>
      <c r="P2742" s="1">
        <v>95274400</v>
      </c>
      <c r="Q2742" s="1">
        <v>94907400</v>
      </c>
      <c r="R2742" s="1">
        <v>95072000</v>
      </c>
      <c r="S2742" s="1">
        <v>95662600</v>
      </c>
      <c r="T2742" s="1">
        <v>96270700</v>
      </c>
      <c r="U2742" s="1">
        <v>96900400</v>
      </c>
      <c r="V2742" s="1">
        <v>97423900</v>
      </c>
      <c r="W2742" s="1">
        <v>97969000</v>
      </c>
      <c r="X2742" s="1">
        <v>98519400</v>
      </c>
      <c r="Y2742" s="1">
        <v>98174500</v>
      </c>
      <c r="Z2742" s="1">
        <v>97918200</v>
      </c>
      <c r="AA2742" s="1">
        <v>97790300</v>
      </c>
      <c r="AB2742" s="1">
        <v>97694100</v>
      </c>
      <c r="AC2742" s="1">
        <v>97630800</v>
      </c>
      <c r="AD2742" s="1">
        <v>97709500</v>
      </c>
      <c r="AE2742" s="1">
        <v>97880700</v>
      </c>
      <c r="AF2742" s="1">
        <v>98121000</v>
      </c>
      <c r="AG2742" s="1">
        <v>98407000</v>
      </c>
    </row>
    <row r="2743" spans="1:33" x14ac:dyDescent="0.2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2752</v>
      </c>
      <c r="B2752" t="s">
        <v>1</v>
      </c>
      <c r="C2752" s="1">
        <v>803656000</v>
      </c>
      <c r="D2752" s="1">
        <v>949228000</v>
      </c>
      <c r="E2752" s="1">
        <v>961048000</v>
      </c>
      <c r="F2752" s="1">
        <v>973145000</v>
      </c>
      <c r="G2752" s="1">
        <v>985269000</v>
      </c>
      <c r="H2752" s="1">
        <v>987539000</v>
      </c>
      <c r="I2752" s="1">
        <v>999042000</v>
      </c>
      <c r="J2752" s="1">
        <v>1010130000</v>
      </c>
      <c r="K2752" s="1">
        <v>1021580000</v>
      </c>
      <c r="L2752" s="1">
        <v>1032830000</v>
      </c>
      <c r="M2752" s="1">
        <v>1044090000</v>
      </c>
      <c r="N2752" s="1">
        <v>1055330000</v>
      </c>
      <c r="O2752" s="1">
        <v>1066660000</v>
      </c>
      <c r="P2752" s="1">
        <v>1068320000</v>
      </c>
      <c r="Q2752" s="1">
        <v>1080000000</v>
      </c>
      <c r="R2752" s="1">
        <v>1091880000</v>
      </c>
      <c r="S2752" s="1">
        <v>1104060000</v>
      </c>
      <c r="T2752" s="1">
        <v>1116340000</v>
      </c>
      <c r="U2752" s="1">
        <v>1119360000</v>
      </c>
      <c r="V2752" s="1">
        <v>1132130000</v>
      </c>
      <c r="W2752" s="1">
        <v>1145320000</v>
      </c>
      <c r="X2752" s="1">
        <v>1158630000</v>
      </c>
      <c r="Y2752" s="1">
        <v>1162470000</v>
      </c>
      <c r="Z2752" s="1">
        <v>1176210000</v>
      </c>
      <c r="AA2752" s="1">
        <v>1190180000</v>
      </c>
      <c r="AB2752" s="1">
        <v>1204400000</v>
      </c>
      <c r="AC2752" s="1">
        <v>1208750000</v>
      </c>
      <c r="AD2752" s="1">
        <v>1222750000</v>
      </c>
      <c r="AE2752" s="1">
        <v>1226590000</v>
      </c>
      <c r="AF2752" s="1">
        <v>1240140000</v>
      </c>
      <c r="AG2752" s="1">
        <v>1248320000</v>
      </c>
    </row>
    <row r="2753" spans="1:33" x14ac:dyDescent="0.2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2762</v>
      </c>
      <c r="B2762" t="s">
        <v>1</v>
      </c>
      <c r="C2762" s="1">
        <v>282789000</v>
      </c>
      <c r="D2762" s="1">
        <v>329556000</v>
      </c>
      <c r="E2762" s="1">
        <v>329967000</v>
      </c>
      <c r="F2762" s="1">
        <v>330017000</v>
      </c>
      <c r="G2762" s="1">
        <v>329680000</v>
      </c>
      <c r="H2762" s="1">
        <v>328951000</v>
      </c>
      <c r="I2762" s="1">
        <v>328126000</v>
      </c>
      <c r="J2762" s="1">
        <v>326949000</v>
      </c>
      <c r="K2762" s="1">
        <v>325575000</v>
      </c>
      <c r="L2762" s="1">
        <v>323964000</v>
      </c>
      <c r="M2762" s="1">
        <v>323367000</v>
      </c>
      <c r="N2762" s="1">
        <v>322198000</v>
      </c>
      <c r="O2762" s="1">
        <v>320961000</v>
      </c>
      <c r="P2762" s="1">
        <v>319720000</v>
      </c>
      <c r="Q2762" s="1">
        <v>318489000</v>
      </c>
      <c r="R2762" s="1">
        <v>319041000</v>
      </c>
      <c r="S2762" s="1">
        <v>321023000</v>
      </c>
      <c r="T2762" s="1">
        <v>323064000</v>
      </c>
      <c r="U2762" s="1">
        <v>325177000</v>
      </c>
      <c r="V2762" s="1">
        <v>326934000</v>
      </c>
      <c r="W2762" s="1">
        <v>328763000</v>
      </c>
      <c r="X2762" s="1">
        <v>330610000</v>
      </c>
      <c r="Y2762" s="1">
        <v>329452000</v>
      </c>
      <c r="Z2762" s="1">
        <v>328592000</v>
      </c>
      <c r="AA2762" s="1">
        <v>328163000</v>
      </c>
      <c r="AB2762" s="1">
        <v>327840000</v>
      </c>
      <c r="AC2762" s="1">
        <v>327628000</v>
      </c>
      <c r="AD2762" s="1">
        <v>327892000</v>
      </c>
      <c r="AE2762" s="1">
        <v>328466000</v>
      </c>
      <c r="AF2762" s="1">
        <v>329273000</v>
      </c>
      <c r="AG2762" s="1">
        <v>330232000</v>
      </c>
    </row>
    <row r="2763" spans="1:33" x14ac:dyDescent="0.2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2772</v>
      </c>
      <c r="B2772" t="s">
        <v>1</v>
      </c>
      <c r="C2772" s="1">
        <v>2696890000</v>
      </c>
      <c r="D2772" s="1">
        <v>3185400000</v>
      </c>
      <c r="E2772" s="1">
        <v>3225070000</v>
      </c>
      <c r="F2772" s="1">
        <v>3265660000</v>
      </c>
      <c r="G2772" s="1">
        <v>3306350000</v>
      </c>
      <c r="H2772" s="1">
        <v>3313970000</v>
      </c>
      <c r="I2772" s="1">
        <v>3352570000</v>
      </c>
      <c r="J2772" s="1">
        <v>3389790000</v>
      </c>
      <c r="K2772" s="1">
        <v>3428180000</v>
      </c>
      <c r="L2772" s="1">
        <v>3465970000</v>
      </c>
      <c r="M2772" s="1">
        <v>3503730000</v>
      </c>
      <c r="N2772" s="1">
        <v>3541460000</v>
      </c>
      <c r="O2772" s="1">
        <v>3579480000</v>
      </c>
      <c r="P2772" s="1">
        <v>3585050000</v>
      </c>
      <c r="Q2772" s="1">
        <v>3624250000</v>
      </c>
      <c r="R2772" s="1">
        <v>3664110000</v>
      </c>
      <c r="S2772" s="1">
        <v>3704970000</v>
      </c>
      <c r="T2772" s="1">
        <v>3746200000</v>
      </c>
      <c r="U2772" s="1">
        <v>3756340000</v>
      </c>
      <c r="V2772" s="1">
        <v>3799190000</v>
      </c>
      <c r="W2772" s="1">
        <v>3843450000</v>
      </c>
      <c r="X2772" s="1">
        <v>3888110000</v>
      </c>
      <c r="Y2772" s="1">
        <v>3901010000</v>
      </c>
      <c r="Z2772" s="1">
        <v>3947100000</v>
      </c>
      <c r="AA2772" s="1">
        <v>3993990000</v>
      </c>
      <c r="AB2772" s="1">
        <v>4041700000</v>
      </c>
      <c r="AC2772" s="1">
        <v>4056310000</v>
      </c>
      <c r="AD2772" s="1">
        <v>4103280000</v>
      </c>
      <c r="AE2772" s="1">
        <v>4116170000</v>
      </c>
      <c r="AF2772" s="1">
        <v>4161650000</v>
      </c>
      <c r="AG2772" s="1">
        <v>4189100000</v>
      </c>
    </row>
    <row r="2773" spans="1:33" x14ac:dyDescent="0.2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2782</v>
      </c>
      <c r="B2782" t="s">
        <v>1</v>
      </c>
      <c r="C2782" s="1">
        <v>2030020000</v>
      </c>
      <c r="D2782" s="1">
        <v>2365740000</v>
      </c>
      <c r="E2782" s="1">
        <v>2368690000</v>
      </c>
      <c r="F2782" s="1">
        <v>2369050000</v>
      </c>
      <c r="G2782" s="1">
        <v>2366640000</v>
      </c>
      <c r="H2782" s="1">
        <v>2361400000</v>
      </c>
      <c r="I2782" s="1">
        <v>2355480000</v>
      </c>
      <c r="J2782" s="1">
        <v>2347030000</v>
      </c>
      <c r="K2782" s="1">
        <v>2337160000</v>
      </c>
      <c r="L2782" s="1">
        <v>2325600000</v>
      </c>
      <c r="M2782" s="1">
        <v>2321320000</v>
      </c>
      <c r="N2782" s="1">
        <v>2312930000</v>
      </c>
      <c r="O2782" s="1">
        <v>2304050000</v>
      </c>
      <c r="P2782" s="1">
        <v>2295140000</v>
      </c>
      <c r="Q2782" s="1">
        <v>2286300000</v>
      </c>
      <c r="R2782" s="1">
        <v>2290260000</v>
      </c>
      <c r="S2782" s="1">
        <v>2304490000</v>
      </c>
      <c r="T2782" s="1">
        <v>2319140000</v>
      </c>
      <c r="U2782" s="1">
        <v>2334310000</v>
      </c>
      <c r="V2782" s="1">
        <v>2346920000</v>
      </c>
      <c r="W2782" s="1">
        <v>2360050000</v>
      </c>
      <c r="X2782" s="1">
        <v>2373310000</v>
      </c>
      <c r="Y2782" s="1">
        <v>2365000000</v>
      </c>
      <c r="Z2782" s="1">
        <v>2358830000</v>
      </c>
      <c r="AA2782" s="1">
        <v>2355750000</v>
      </c>
      <c r="AB2782" s="1">
        <v>2353430000</v>
      </c>
      <c r="AC2782" s="1">
        <v>2351900000</v>
      </c>
      <c r="AD2782" s="1">
        <v>2353800000</v>
      </c>
      <c r="AE2782" s="1">
        <v>2357920000</v>
      </c>
      <c r="AF2782" s="1">
        <v>2363710000</v>
      </c>
      <c r="AG2782" s="1">
        <v>2370600000</v>
      </c>
    </row>
    <row r="2783" spans="1:33" x14ac:dyDescent="0.2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2792</v>
      </c>
      <c r="B2792" t="s">
        <v>1</v>
      </c>
      <c r="C2792" s="1">
        <v>19359900000</v>
      </c>
      <c r="D2792" s="1">
        <v>22866700000</v>
      </c>
      <c r="E2792" s="1">
        <v>23151400000</v>
      </c>
      <c r="F2792" s="1">
        <v>23442800000</v>
      </c>
      <c r="G2792" s="1">
        <v>23734900000</v>
      </c>
      <c r="H2792" s="1">
        <v>23789600000</v>
      </c>
      <c r="I2792" s="1">
        <v>24066700000</v>
      </c>
      <c r="J2792" s="1">
        <v>24333900000</v>
      </c>
      <c r="K2792" s="1">
        <v>24609500000</v>
      </c>
      <c r="L2792" s="1">
        <v>24880700000</v>
      </c>
      <c r="M2792" s="1">
        <v>25151800000</v>
      </c>
      <c r="N2792" s="1">
        <v>25422700000</v>
      </c>
      <c r="O2792" s="1">
        <v>25695600000</v>
      </c>
      <c r="P2792" s="1">
        <v>25735500000</v>
      </c>
      <c r="Q2792" s="1">
        <v>26017000000</v>
      </c>
      <c r="R2792" s="1">
        <v>26303100000</v>
      </c>
      <c r="S2792" s="1">
        <v>26596400000</v>
      </c>
      <c r="T2792" s="1">
        <v>26892400000</v>
      </c>
      <c r="U2792" s="1">
        <v>26965200000</v>
      </c>
      <c r="V2792" s="1">
        <v>27272800000</v>
      </c>
      <c r="W2792" s="1">
        <v>27590500000</v>
      </c>
      <c r="X2792" s="1">
        <v>27911100000</v>
      </c>
      <c r="Y2792" s="1">
        <v>28003700000</v>
      </c>
      <c r="Z2792" s="1">
        <v>28334600000</v>
      </c>
      <c r="AA2792" s="1">
        <v>28671200000</v>
      </c>
      <c r="AB2792" s="1">
        <v>29013700000</v>
      </c>
      <c r="AC2792" s="1">
        <v>29118500000</v>
      </c>
      <c r="AD2792" s="1">
        <v>29455700000</v>
      </c>
      <c r="AE2792" s="1">
        <v>29548300000</v>
      </c>
      <c r="AF2792" s="1">
        <v>29874700000</v>
      </c>
      <c r="AG2792" s="1">
        <v>30071800000</v>
      </c>
    </row>
    <row r="2793" spans="1:33" x14ac:dyDescent="0.2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2802</v>
      </c>
      <c r="B2802" t="s">
        <v>1</v>
      </c>
      <c r="C2802" s="1">
        <v>59530400</v>
      </c>
      <c r="D2802" s="1">
        <v>69375500</v>
      </c>
      <c r="E2802" s="1">
        <v>69462000</v>
      </c>
      <c r="F2802" s="1">
        <v>69472500</v>
      </c>
      <c r="G2802" s="1">
        <v>69401600</v>
      </c>
      <c r="H2802" s="1">
        <v>69248200</v>
      </c>
      <c r="I2802" s="1">
        <v>69074400</v>
      </c>
      <c r="J2802" s="1">
        <v>68826700</v>
      </c>
      <c r="K2802" s="1">
        <v>68537400</v>
      </c>
      <c r="L2802" s="1">
        <v>68198300</v>
      </c>
      <c r="M2802" s="1">
        <v>68072700</v>
      </c>
      <c r="N2802" s="1">
        <v>67826600</v>
      </c>
      <c r="O2802" s="1">
        <v>67566200</v>
      </c>
      <c r="P2802" s="1">
        <v>67305000</v>
      </c>
      <c r="Q2802" s="1">
        <v>67045700</v>
      </c>
      <c r="R2802" s="1">
        <v>67162000</v>
      </c>
      <c r="S2802" s="1">
        <v>67579200</v>
      </c>
      <c r="T2802" s="1">
        <v>68008800</v>
      </c>
      <c r="U2802" s="1">
        <v>68453600</v>
      </c>
      <c r="V2802" s="1">
        <v>68823400</v>
      </c>
      <c r="W2802" s="1">
        <v>69208500</v>
      </c>
      <c r="X2802" s="1">
        <v>69597300</v>
      </c>
      <c r="Y2802" s="1">
        <v>69353700</v>
      </c>
      <c r="Z2802" s="1">
        <v>69172600</v>
      </c>
      <c r="AA2802" s="1">
        <v>69082300</v>
      </c>
      <c r="AB2802" s="1">
        <v>69014300</v>
      </c>
      <c r="AC2802" s="1">
        <v>68969500</v>
      </c>
      <c r="AD2802" s="1">
        <v>69025200</v>
      </c>
      <c r="AE2802" s="1">
        <v>69146100</v>
      </c>
      <c r="AF2802" s="1">
        <v>69315800</v>
      </c>
      <c r="AG2802" s="1">
        <v>69517900</v>
      </c>
    </row>
    <row r="2803" spans="1:33" x14ac:dyDescent="0.2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2812</v>
      </c>
      <c r="B2812" t="s">
        <v>1</v>
      </c>
      <c r="C2812" s="1">
        <v>567729000</v>
      </c>
      <c r="D2812" s="1">
        <v>670565000</v>
      </c>
      <c r="E2812" s="1">
        <v>678916000</v>
      </c>
      <c r="F2812" s="1">
        <v>687461000</v>
      </c>
      <c r="G2812" s="1">
        <v>696026000</v>
      </c>
      <c r="H2812" s="1">
        <v>697630000</v>
      </c>
      <c r="I2812" s="1">
        <v>705756000</v>
      </c>
      <c r="J2812" s="1">
        <v>713591000</v>
      </c>
      <c r="K2812" s="1">
        <v>721674000</v>
      </c>
      <c r="L2812" s="1">
        <v>729627000</v>
      </c>
      <c r="M2812" s="1">
        <v>737576000</v>
      </c>
      <c r="N2812" s="1">
        <v>745520000</v>
      </c>
      <c r="O2812" s="1">
        <v>753524000</v>
      </c>
      <c r="P2812" s="1">
        <v>754695000</v>
      </c>
      <c r="Q2812" s="1">
        <v>762948000</v>
      </c>
      <c r="R2812" s="1">
        <v>771338000</v>
      </c>
      <c r="S2812" s="1">
        <v>779940000</v>
      </c>
      <c r="T2812" s="1">
        <v>788619000</v>
      </c>
      <c r="U2812" s="1">
        <v>790755000</v>
      </c>
      <c r="V2812" s="1">
        <v>799776000</v>
      </c>
      <c r="W2812" s="1">
        <v>809093000</v>
      </c>
      <c r="X2812" s="1">
        <v>818493000</v>
      </c>
      <c r="Y2812" s="1">
        <v>821210000</v>
      </c>
      <c r="Z2812" s="1">
        <v>830912000</v>
      </c>
      <c r="AA2812" s="1">
        <v>840782000</v>
      </c>
      <c r="AB2812" s="1">
        <v>850827000</v>
      </c>
      <c r="AC2812" s="1">
        <v>853902000</v>
      </c>
      <c r="AD2812" s="1">
        <v>863790000</v>
      </c>
      <c r="AE2812" s="1">
        <v>866504000</v>
      </c>
      <c r="AF2812" s="1">
        <v>876078000</v>
      </c>
      <c r="AG2812" s="1">
        <v>881856000</v>
      </c>
    </row>
    <row r="2813" spans="1:33" x14ac:dyDescent="0.2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2822</v>
      </c>
      <c r="B2822" t="s">
        <v>1</v>
      </c>
      <c r="C2822" s="1">
        <v>57743300</v>
      </c>
      <c r="D2822" s="1">
        <v>67292800</v>
      </c>
      <c r="E2822" s="1">
        <v>67376700</v>
      </c>
      <c r="F2822" s="1">
        <v>67386900</v>
      </c>
      <c r="G2822" s="1">
        <v>67318200</v>
      </c>
      <c r="H2822" s="1">
        <v>67169400</v>
      </c>
      <c r="I2822" s="1">
        <v>67000800</v>
      </c>
      <c r="J2822" s="1">
        <v>66760500</v>
      </c>
      <c r="K2822" s="1">
        <v>66479800</v>
      </c>
      <c r="L2822" s="1">
        <v>66151000</v>
      </c>
      <c r="M2822" s="1">
        <v>66029100</v>
      </c>
      <c r="N2822" s="1">
        <v>65790400</v>
      </c>
      <c r="O2822" s="1">
        <v>65537900</v>
      </c>
      <c r="P2822" s="1">
        <v>65284400</v>
      </c>
      <c r="Q2822" s="1">
        <v>65033000</v>
      </c>
      <c r="R2822" s="1">
        <v>65145700</v>
      </c>
      <c r="S2822" s="1">
        <v>65550500</v>
      </c>
      <c r="T2822" s="1">
        <v>65967100</v>
      </c>
      <c r="U2822" s="1">
        <v>66398600</v>
      </c>
      <c r="V2822" s="1">
        <v>66757300</v>
      </c>
      <c r="W2822" s="1">
        <v>67130800</v>
      </c>
      <c r="X2822" s="1">
        <v>67508000</v>
      </c>
      <c r="Y2822" s="1">
        <v>67271700</v>
      </c>
      <c r="Z2822" s="1">
        <v>67096000</v>
      </c>
      <c r="AA2822" s="1">
        <v>67008400</v>
      </c>
      <c r="AB2822" s="1">
        <v>66942500</v>
      </c>
      <c r="AC2822" s="1">
        <v>66899100</v>
      </c>
      <c r="AD2822" s="1">
        <v>66953000</v>
      </c>
      <c r="AE2822" s="1">
        <v>67070300</v>
      </c>
      <c r="AF2822" s="1">
        <v>67235000</v>
      </c>
      <c r="AG2822" s="1">
        <v>67430900</v>
      </c>
    </row>
    <row r="2823" spans="1:33" x14ac:dyDescent="0.2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2832</v>
      </c>
      <c r="B2832" t="s">
        <v>1</v>
      </c>
      <c r="C2832" s="1">
        <v>550685000</v>
      </c>
      <c r="D2832" s="1">
        <v>650435000</v>
      </c>
      <c r="E2832" s="1">
        <v>658535000</v>
      </c>
      <c r="F2832" s="1">
        <v>666824000</v>
      </c>
      <c r="G2832" s="1">
        <v>675131000</v>
      </c>
      <c r="H2832" s="1">
        <v>676687000</v>
      </c>
      <c r="I2832" s="1">
        <v>684569000</v>
      </c>
      <c r="J2832" s="1">
        <v>692169000</v>
      </c>
      <c r="K2832" s="1">
        <v>700009000</v>
      </c>
      <c r="L2832" s="1">
        <v>707724000</v>
      </c>
      <c r="M2832" s="1">
        <v>715434000</v>
      </c>
      <c r="N2832" s="1">
        <v>723139000</v>
      </c>
      <c r="O2832" s="1">
        <v>730903000</v>
      </c>
      <c r="P2832" s="1">
        <v>732039000</v>
      </c>
      <c r="Q2832" s="1">
        <v>740044000</v>
      </c>
      <c r="R2832" s="1">
        <v>748182000</v>
      </c>
      <c r="S2832" s="1">
        <v>756526000</v>
      </c>
      <c r="T2832" s="1">
        <v>764945000</v>
      </c>
      <c r="U2832" s="1">
        <v>767016000</v>
      </c>
      <c r="V2832" s="1">
        <v>775766000</v>
      </c>
      <c r="W2832" s="1">
        <v>784804000</v>
      </c>
      <c r="X2832" s="1">
        <v>793922000</v>
      </c>
      <c r="Y2832" s="1">
        <v>796557000</v>
      </c>
      <c r="Z2832" s="1">
        <v>805968000</v>
      </c>
      <c r="AA2832" s="1">
        <v>815542000</v>
      </c>
      <c r="AB2832" s="1">
        <v>825285000</v>
      </c>
      <c r="AC2832" s="1">
        <v>828268000</v>
      </c>
      <c r="AD2832" s="1">
        <v>837859000</v>
      </c>
      <c r="AE2832" s="1">
        <v>840491000</v>
      </c>
      <c r="AF2832" s="1">
        <v>849778000</v>
      </c>
      <c r="AG2832" s="1">
        <v>855382000</v>
      </c>
    </row>
    <row r="2833" spans="1:33" x14ac:dyDescent="0.2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2842</v>
      </c>
      <c r="B2842" t="s">
        <v>1</v>
      </c>
      <c r="C2842" s="1">
        <v>1113110</v>
      </c>
      <c r="D2842" s="1">
        <v>1297190</v>
      </c>
      <c r="E2842" s="1">
        <v>1298810</v>
      </c>
      <c r="F2842" s="1">
        <v>1299010</v>
      </c>
      <c r="G2842" s="1">
        <v>1297680</v>
      </c>
      <c r="H2842" s="1">
        <v>1294810</v>
      </c>
      <c r="I2842" s="1">
        <v>1291560</v>
      </c>
      <c r="J2842" s="1">
        <v>1286930</v>
      </c>
      <c r="K2842" s="1">
        <v>1281520</v>
      </c>
      <c r="L2842" s="1">
        <v>1275180</v>
      </c>
      <c r="M2842" s="1">
        <v>1272830</v>
      </c>
      <c r="N2842" s="1">
        <v>1268230</v>
      </c>
      <c r="O2842" s="1">
        <v>1263360</v>
      </c>
      <c r="P2842" s="1">
        <v>1258480</v>
      </c>
      <c r="Q2842" s="1">
        <v>1253630</v>
      </c>
      <c r="R2842" s="1">
        <v>1255800</v>
      </c>
      <c r="S2842" s="1">
        <v>1263610</v>
      </c>
      <c r="T2842" s="1">
        <v>1271640</v>
      </c>
      <c r="U2842" s="1">
        <v>1279950</v>
      </c>
      <c r="V2842" s="1">
        <v>1286870</v>
      </c>
      <c r="W2842" s="1">
        <v>1294070</v>
      </c>
      <c r="X2842" s="1">
        <v>1301340</v>
      </c>
      <c r="Y2842" s="1">
        <v>1296780</v>
      </c>
      <c r="Z2842" s="1">
        <v>1293400</v>
      </c>
      <c r="AA2842" s="1">
        <v>1291710</v>
      </c>
      <c r="AB2842" s="1">
        <v>1290440</v>
      </c>
      <c r="AC2842" s="1">
        <v>1289600</v>
      </c>
      <c r="AD2842" s="1">
        <v>1290640</v>
      </c>
      <c r="AE2842" s="1">
        <v>1292900</v>
      </c>
      <c r="AF2842" s="1">
        <v>1296080</v>
      </c>
      <c r="AG2842" s="1">
        <v>1299850</v>
      </c>
    </row>
    <row r="2843" spans="1:33" x14ac:dyDescent="0.2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2852</v>
      </c>
      <c r="B2852" t="s">
        <v>1</v>
      </c>
      <c r="C2852" s="1">
        <v>10615500</v>
      </c>
      <c r="D2852" s="1">
        <v>12538300</v>
      </c>
      <c r="E2852" s="1">
        <v>12694500</v>
      </c>
      <c r="F2852" s="1">
        <v>12854200</v>
      </c>
      <c r="G2852" s="1">
        <v>13014400</v>
      </c>
      <c r="H2852" s="1">
        <v>13044400</v>
      </c>
      <c r="I2852" s="1">
        <v>13196300</v>
      </c>
      <c r="J2852" s="1">
        <v>13342800</v>
      </c>
      <c r="K2852" s="1">
        <v>13494000</v>
      </c>
      <c r="L2852" s="1">
        <v>13642700</v>
      </c>
      <c r="M2852" s="1">
        <v>13791300</v>
      </c>
      <c r="N2852" s="1">
        <v>13939800</v>
      </c>
      <c r="O2852" s="1">
        <v>14089500</v>
      </c>
      <c r="P2852" s="1">
        <v>14111400</v>
      </c>
      <c r="Q2852" s="1">
        <v>14265700</v>
      </c>
      <c r="R2852" s="1">
        <v>14422600</v>
      </c>
      <c r="S2852" s="1">
        <v>14583400</v>
      </c>
      <c r="T2852" s="1">
        <v>14745700</v>
      </c>
      <c r="U2852" s="1">
        <v>14785600</v>
      </c>
      <c r="V2852" s="1">
        <v>14954300</v>
      </c>
      <c r="W2852" s="1">
        <v>15128500</v>
      </c>
      <c r="X2852" s="1">
        <v>15304300</v>
      </c>
      <c r="Y2852" s="1">
        <v>15355100</v>
      </c>
      <c r="Z2852" s="1">
        <v>15536500</v>
      </c>
      <c r="AA2852" s="1">
        <v>15721100</v>
      </c>
      <c r="AB2852" s="1">
        <v>15908900</v>
      </c>
      <c r="AC2852" s="1">
        <v>15966400</v>
      </c>
      <c r="AD2852" s="1">
        <v>16151300</v>
      </c>
      <c r="AE2852" s="1">
        <v>16202000</v>
      </c>
      <c r="AF2852" s="1">
        <v>16381000</v>
      </c>
      <c r="AG2852" s="1">
        <v>16489100</v>
      </c>
    </row>
    <row r="2853" spans="1:33" x14ac:dyDescent="0.2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2862</v>
      </c>
      <c r="B2862" t="s">
        <v>1</v>
      </c>
      <c r="C2862" s="1">
        <v>4849810</v>
      </c>
      <c r="D2862" s="1">
        <v>5651870</v>
      </c>
      <c r="E2862" s="1">
        <v>5658920</v>
      </c>
      <c r="F2862" s="1">
        <v>5659770</v>
      </c>
      <c r="G2862" s="1">
        <v>5654000</v>
      </c>
      <c r="H2862" s="1">
        <v>5641500</v>
      </c>
      <c r="I2862" s="1">
        <v>5627340</v>
      </c>
      <c r="J2862" s="1">
        <v>5607160</v>
      </c>
      <c r="K2862" s="1">
        <v>5583590</v>
      </c>
      <c r="L2862" s="1">
        <v>5555970</v>
      </c>
      <c r="M2862" s="1">
        <v>5545730</v>
      </c>
      <c r="N2862" s="1">
        <v>5525690</v>
      </c>
      <c r="O2862" s="1">
        <v>5504470</v>
      </c>
      <c r="P2862" s="1">
        <v>5483190</v>
      </c>
      <c r="Q2862" s="1">
        <v>5462070</v>
      </c>
      <c r="R2862" s="1">
        <v>5471540</v>
      </c>
      <c r="S2862" s="1">
        <v>5505530</v>
      </c>
      <c r="T2862" s="1">
        <v>5540530</v>
      </c>
      <c r="U2862" s="1">
        <v>5576760</v>
      </c>
      <c r="V2862" s="1">
        <v>5606900</v>
      </c>
      <c r="W2862" s="1">
        <v>5638270</v>
      </c>
      <c r="X2862" s="1">
        <v>5669940</v>
      </c>
      <c r="Y2862" s="1">
        <v>5650090</v>
      </c>
      <c r="Z2862" s="1">
        <v>5635340</v>
      </c>
      <c r="AA2862" s="1">
        <v>5627980</v>
      </c>
      <c r="AB2862" s="1">
        <v>5622440</v>
      </c>
      <c r="AC2862" s="1">
        <v>5618800</v>
      </c>
      <c r="AD2862" s="1">
        <v>5623330</v>
      </c>
      <c r="AE2862" s="1">
        <v>5633180</v>
      </c>
      <c r="AF2862" s="1">
        <v>5647010</v>
      </c>
      <c r="AG2862" s="1">
        <v>5663470</v>
      </c>
    </row>
    <row r="2863" spans="1:33" x14ac:dyDescent="0.2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2872</v>
      </c>
      <c r="B2872" t="s">
        <v>1</v>
      </c>
      <c r="C2872" s="1">
        <v>46251600</v>
      </c>
      <c r="D2872" s="1">
        <v>54629500</v>
      </c>
      <c r="E2872" s="1">
        <v>55309800</v>
      </c>
      <c r="F2872" s="1">
        <v>56006000</v>
      </c>
      <c r="G2872" s="1">
        <v>56703700</v>
      </c>
      <c r="H2872" s="1">
        <v>56834400</v>
      </c>
      <c r="I2872" s="1">
        <v>57496400</v>
      </c>
      <c r="J2872" s="1">
        <v>58134700</v>
      </c>
      <c r="K2872" s="1">
        <v>58793200</v>
      </c>
      <c r="L2872" s="1">
        <v>59441200</v>
      </c>
      <c r="M2872" s="1">
        <v>60088800</v>
      </c>
      <c r="N2872" s="1">
        <v>60735900</v>
      </c>
      <c r="O2872" s="1">
        <v>61388000</v>
      </c>
      <c r="P2872" s="1">
        <v>61483400</v>
      </c>
      <c r="Q2872" s="1">
        <v>62155700</v>
      </c>
      <c r="R2872" s="1">
        <v>62839200</v>
      </c>
      <c r="S2872" s="1">
        <v>63540000</v>
      </c>
      <c r="T2872" s="1">
        <v>64247100</v>
      </c>
      <c r="U2872" s="1">
        <v>64421100</v>
      </c>
      <c r="V2872" s="1">
        <v>65156000</v>
      </c>
      <c r="W2872" s="1">
        <v>65915000</v>
      </c>
      <c r="X2872" s="1">
        <v>66680800</v>
      </c>
      <c r="Y2872" s="1">
        <v>66902200</v>
      </c>
      <c r="Z2872" s="1">
        <v>67692600</v>
      </c>
      <c r="AA2872" s="1">
        <v>68496700</v>
      </c>
      <c r="AB2872" s="1">
        <v>69315000</v>
      </c>
      <c r="AC2872" s="1">
        <v>69565500</v>
      </c>
      <c r="AD2872" s="1">
        <v>70371100</v>
      </c>
      <c r="AE2872" s="1">
        <v>70592200</v>
      </c>
      <c r="AF2872" s="1">
        <v>71372100</v>
      </c>
      <c r="AG2872" s="1">
        <v>71842900</v>
      </c>
    </row>
    <row r="2873" spans="1:33" x14ac:dyDescent="0.2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2882</v>
      </c>
      <c r="B2882" t="s">
        <v>1</v>
      </c>
      <c r="C2882" s="1">
        <v>51161200</v>
      </c>
      <c r="D2882" s="1">
        <v>59622200</v>
      </c>
      <c r="E2882" s="1">
        <v>59696600</v>
      </c>
      <c r="F2882" s="1">
        <v>59705600</v>
      </c>
      <c r="G2882" s="1">
        <v>59644700</v>
      </c>
      <c r="H2882" s="1">
        <v>59512900</v>
      </c>
      <c r="I2882" s="1">
        <v>59363500</v>
      </c>
      <c r="J2882" s="1">
        <v>59150600</v>
      </c>
      <c r="K2882" s="1">
        <v>58901900</v>
      </c>
      <c r="L2882" s="1">
        <v>58610600</v>
      </c>
      <c r="M2882" s="1">
        <v>58502600</v>
      </c>
      <c r="N2882" s="1">
        <v>58291100</v>
      </c>
      <c r="O2882" s="1">
        <v>58067300</v>
      </c>
      <c r="P2882" s="1">
        <v>57842800</v>
      </c>
      <c r="Q2882" s="1">
        <v>57620000</v>
      </c>
      <c r="R2882" s="1">
        <v>57719900</v>
      </c>
      <c r="S2882" s="1">
        <v>58078500</v>
      </c>
      <c r="T2882" s="1">
        <v>58447700</v>
      </c>
      <c r="U2882" s="1">
        <v>58829900</v>
      </c>
      <c r="V2882" s="1">
        <v>59147800</v>
      </c>
      <c r="W2882" s="1">
        <v>59478700</v>
      </c>
      <c r="X2882" s="1">
        <v>59812900</v>
      </c>
      <c r="Y2882" s="1">
        <v>59603500</v>
      </c>
      <c r="Z2882" s="1">
        <v>59447900</v>
      </c>
      <c r="AA2882" s="1">
        <v>59370300</v>
      </c>
      <c r="AB2882" s="1">
        <v>59311800</v>
      </c>
      <c r="AC2882" s="1">
        <v>59273400</v>
      </c>
      <c r="AD2882" s="1">
        <v>59321200</v>
      </c>
      <c r="AE2882" s="1">
        <v>59425100</v>
      </c>
      <c r="AF2882" s="1">
        <v>59571000</v>
      </c>
      <c r="AG2882" s="1">
        <v>59744600</v>
      </c>
    </row>
    <row r="2883" spans="1:33" x14ac:dyDescent="0.2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2892</v>
      </c>
      <c r="B2892" t="s">
        <v>1</v>
      </c>
      <c r="C2892" s="1">
        <v>487914000</v>
      </c>
      <c r="D2892" s="1">
        <v>576293000</v>
      </c>
      <c r="E2892" s="1">
        <v>583469000</v>
      </c>
      <c r="F2892" s="1">
        <v>590814000</v>
      </c>
      <c r="G2892" s="1">
        <v>598174000</v>
      </c>
      <c r="H2892" s="1">
        <v>599553000</v>
      </c>
      <c r="I2892" s="1">
        <v>606536000</v>
      </c>
      <c r="J2892" s="1">
        <v>613270000</v>
      </c>
      <c r="K2892" s="1">
        <v>620216000</v>
      </c>
      <c r="L2892" s="1">
        <v>627052000</v>
      </c>
      <c r="M2892" s="1">
        <v>633883000</v>
      </c>
      <c r="N2892" s="1">
        <v>640710000</v>
      </c>
      <c r="O2892" s="1">
        <v>647589000</v>
      </c>
      <c r="P2892" s="1">
        <v>648595000</v>
      </c>
      <c r="Q2892" s="1">
        <v>655688000</v>
      </c>
      <c r="R2892" s="1">
        <v>662899000</v>
      </c>
      <c r="S2892" s="1">
        <v>670291000</v>
      </c>
      <c r="T2892" s="1">
        <v>677750000</v>
      </c>
      <c r="U2892" s="1">
        <v>679585000</v>
      </c>
      <c r="V2892" s="1">
        <v>687338000</v>
      </c>
      <c r="W2892" s="1">
        <v>695345000</v>
      </c>
      <c r="X2892" s="1">
        <v>703424000</v>
      </c>
      <c r="Y2892" s="1">
        <v>705759000</v>
      </c>
      <c r="Z2892" s="1">
        <v>714097000</v>
      </c>
      <c r="AA2892" s="1">
        <v>722580000</v>
      </c>
      <c r="AB2892" s="1">
        <v>731212000</v>
      </c>
      <c r="AC2892" s="1">
        <v>733855000</v>
      </c>
      <c r="AD2892" s="1">
        <v>742353000</v>
      </c>
      <c r="AE2892" s="1">
        <v>744685000</v>
      </c>
      <c r="AF2892" s="1">
        <v>752913000</v>
      </c>
      <c r="AG2892" s="1">
        <v>757879000</v>
      </c>
    </row>
    <row r="2893" spans="1:33" x14ac:dyDescent="0.2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2902</v>
      </c>
      <c r="B2902" t="s">
        <v>1</v>
      </c>
      <c r="C2902" s="1">
        <v>6586440</v>
      </c>
      <c r="D2902" s="1">
        <v>7675700</v>
      </c>
      <c r="E2902" s="1">
        <v>7685270</v>
      </c>
      <c r="F2902" s="1">
        <v>7686430</v>
      </c>
      <c r="G2902" s="1">
        <v>7678590</v>
      </c>
      <c r="H2902" s="1">
        <v>7661620</v>
      </c>
      <c r="I2902" s="1">
        <v>7642390</v>
      </c>
      <c r="J2902" s="1">
        <v>7614970</v>
      </c>
      <c r="K2902" s="1">
        <v>7582960</v>
      </c>
      <c r="L2902" s="1">
        <v>7545450</v>
      </c>
      <c r="M2902" s="1">
        <v>7531550</v>
      </c>
      <c r="N2902" s="1">
        <v>7504330</v>
      </c>
      <c r="O2902" s="1">
        <v>7475520</v>
      </c>
      <c r="P2902" s="1">
        <v>7446610</v>
      </c>
      <c r="Q2902" s="1">
        <v>7417930</v>
      </c>
      <c r="R2902" s="1">
        <v>7430790</v>
      </c>
      <c r="S2902" s="1">
        <v>7476950</v>
      </c>
      <c r="T2902" s="1">
        <v>7524480</v>
      </c>
      <c r="U2902" s="1">
        <v>7573690</v>
      </c>
      <c r="V2902" s="1">
        <v>7614620</v>
      </c>
      <c r="W2902" s="1">
        <v>7657220</v>
      </c>
      <c r="X2902" s="1">
        <v>7700240</v>
      </c>
      <c r="Y2902" s="1">
        <v>7673280</v>
      </c>
      <c r="Z2902" s="1">
        <v>7653250</v>
      </c>
      <c r="AA2902" s="1">
        <v>7643250</v>
      </c>
      <c r="AB2902" s="1">
        <v>7635730</v>
      </c>
      <c r="AC2902" s="1">
        <v>7630780</v>
      </c>
      <c r="AD2902" s="1">
        <v>7636940</v>
      </c>
      <c r="AE2902" s="1">
        <v>7650310</v>
      </c>
      <c r="AF2902" s="1">
        <v>7669090</v>
      </c>
      <c r="AG2902" s="1">
        <v>7691450</v>
      </c>
    </row>
    <row r="2903" spans="1:33" x14ac:dyDescent="0.2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2912</v>
      </c>
      <c r="B2912" t="s">
        <v>1</v>
      </c>
      <c r="C2912" s="1">
        <v>62813400</v>
      </c>
      <c r="D2912" s="1">
        <v>74191300</v>
      </c>
      <c r="E2912" s="1">
        <v>75115200</v>
      </c>
      <c r="F2912" s="1">
        <v>76060600</v>
      </c>
      <c r="G2912" s="1">
        <v>77008200</v>
      </c>
      <c r="H2912" s="1">
        <v>77185700</v>
      </c>
      <c r="I2912" s="1">
        <v>78084700</v>
      </c>
      <c r="J2912" s="1">
        <v>78951600</v>
      </c>
      <c r="K2912" s="1">
        <v>79845900</v>
      </c>
      <c r="L2912" s="1">
        <v>80725900</v>
      </c>
      <c r="M2912" s="1">
        <v>81605400</v>
      </c>
      <c r="N2912" s="1">
        <v>82484200</v>
      </c>
      <c r="O2912" s="1">
        <v>83369800</v>
      </c>
      <c r="P2912" s="1">
        <v>83499400</v>
      </c>
      <c r="Q2912" s="1">
        <v>84412500</v>
      </c>
      <c r="R2912" s="1">
        <v>85340800</v>
      </c>
      <c r="S2912" s="1">
        <v>86292500</v>
      </c>
      <c r="T2912" s="1">
        <v>87252800</v>
      </c>
      <c r="U2912" s="1">
        <v>87489000</v>
      </c>
      <c r="V2912" s="1">
        <v>88487100</v>
      </c>
      <c r="W2912" s="1">
        <v>89517900</v>
      </c>
      <c r="X2912" s="1">
        <v>90558000</v>
      </c>
      <c r="Y2912" s="1">
        <v>90858600</v>
      </c>
      <c r="Z2912" s="1">
        <v>91932000</v>
      </c>
      <c r="AA2912" s="1">
        <v>93024100</v>
      </c>
      <c r="AB2912" s="1">
        <v>94135400</v>
      </c>
      <c r="AC2912" s="1">
        <v>94475600</v>
      </c>
      <c r="AD2912" s="1">
        <v>95569600</v>
      </c>
      <c r="AE2912" s="1">
        <v>95869800</v>
      </c>
      <c r="AF2912" s="1">
        <v>96929100</v>
      </c>
      <c r="AG2912" s="1">
        <v>97568400</v>
      </c>
    </row>
    <row r="2913" spans="1:33" x14ac:dyDescent="0.2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2922</v>
      </c>
      <c r="B2922" t="s">
        <v>1</v>
      </c>
      <c r="C2922" s="1">
        <v>1317290</v>
      </c>
      <c r="D2922" s="1">
        <v>1535140</v>
      </c>
      <c r="E2922" s="1">
        <v>1537050</v>
      </c>
      <c r="F2922" s="1">
        <v>1537290</v>
      </c>
      <c r="G2922" s="1">
        <v>1535720</v>
      </c>
      <c r="H2922" s="1">
        <v>1532320</v>
      </c>
      <c r="I2922" s="1">
        <v>1528480</v>
      </c>
      <c r="J2922" s="1">
        <v>1522990</v>
      </c>
      <c r="K2922" s="1">
        <v>1516590</v>
      </c>
      <c r="L2922" s="1">
        <v>1509090</v>
      </c>
      <c r="M2922" s="1">
        <v>1506310</v>
      </c>
      <c r="N2922" s="1">
        <v>1500870</v>
      </c>
      <c r="O2922" s="1">
        <v>1495100</v>
      </c>
      <c r="P2922" s="1">
        <v>1489320</v>
      </c>
      <c r="Q2922" s="1">
        <v>1483590</v>
      </c>
      <c r="R2922" s="1">
        <v>1486160</v>
      </c>
      <c r="S2922" s="1">
        <v>1495390</v>
      </c>
      <c r="T2922" s="1">
        <v>1504900</v>
      </c>
      <c r="U2922" s="1">
        <v>1514740</v>
      </c>
      <c r="V2922" s="1">
        <v>1522920</v>
      </c>
      <c r="W2922" s="1">
        <v>1531440</v>
      </c>
      <c r="X2922" s="1">
        <v>1540050</v>
      </c>
      <c r="Y2922" s="1">
        <v>1534660</v>
      </c>
      <c r="Z2922" s="1">
        <v>1530650</v>
      </c>
      <c r="AA2922" s="1">
        <v>1528650</v>
      </c>
      <c r="AB2922" s="1">
        <v>1527150</v>
      </c>
      <c r="AC2922" s="1">
        <v>1526160</v>
      </c>
      <c r="AD2922" s="1">
        <v>1527390</v>
      </c>
      <c r="AE2922" s="1">
        <v>1530060</v>
      </c>
      <c r="AF2922" s="1">
        <v>1533820</v>
      </c>
      <c r="AG2922" s="1">
        <v>1538290</v>
      </c>
    </row>
    <row r="2923" spans="1:33" x14ac:dyDescent="0.2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2932</v>
      </c>
      <c r="B2932" t="s">
        <v>1</v>
      </c>
      <c r="C2932" s="1">
        <v>12562700</v>
      </c>
      <c r="D2932" s="1">
        <v>14838300</v>
      </c>
      <c r="E2932" s="1">
        <v>15023000</v>
      </c>
      <c r="F2932" s="1">
        <v>15212100</v>
      </c>
      <c r="G2932" s="1">
        <v>15401600</v>
      </c>
      <c r="H2932" s="1">
        <v>15437100</v>
      </c>
      <c r="I2932" s="1">
        <v>15616900</v>
      </c>
      <c r="J2932" s="1">
        <v>15790300</v>
      </c>
      <c r="K2932" s="1">
        <v>15969200</v>
      </c>
      <c r="L2932" s="1">
        <v>16145200</v>
      </c>
      <c r="M2932" s="1">
        <v>16321100</v>
      </c>
      <c r="N2932" s="1">
        <v>16496800</v>
      </c>
      <c r="O2932" s="1">
        <v>16674000</v>
      </c>
      <c r="P2932" s="1">
        <v>16699900</v>
      </c>
      <c r="Q2932" s="1">
        <v>16882500</v>
      </c>
      <c r="R2932" s="1">
        <v>17068200</v>
      </c>
      <c r="S2932" s="1">
        <v>17258500</v>
      </c>
      <c r="T2932" s="1">
        <v>17450600</v>
      </c>
      <c r="U2932" s="1">
        <v>17497800</v>
      </c>
      <c r="V2932" s="1">
        <v>17697400</v>
      </c>
      <c r="W2932" s="1">
        <v>17903600</v>
      </c>
      <c r="X2932" s="1">
        <v>18111600</v>
      </c>
      <c r="Y2932" s="1">
        <v>18171700</v>
      </c>
      <c r="Z2932" s="1">
        <v>18386400</v>
      </c>
      <c r="AA2932" s="1">
        <v>18604800</v>
      </c>
      <c r="AB2932" s="1">
        <v>18827100</v>
      </c>
      <c r="AC2932" s="1">
        <v>18895100</v>
      </c>
      <c r="AD2932" s="1">
        <v>19113900</v>
      </c>
      <c r="AE2932" s="1">
        <v>19174000</v>
      </c>
      <c r="AF2932" s="1">
        <v>19385800</v>
      </c>
      <c r="AG2932" s="1">
        <v>19513700</v>
      </c>
    </row>
    <row r="2933" spans="1:33" x14ac:dyDescent="0.2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2961</v>
      </c>
      <c r="B2961" t="s">
        <v>1</v>
      </c>
      <c r="C2961" s="1">
        <v>619274000000</v>
      </c>
      <c r="D2961" s="1">
        <v>712858000000</v>
      </c>
      <c r="E2961" s="1">
        <v>701966000000</v>
      </c>
      <c r="F2961" s="1">
        <v>690516000000</v>
      </c>
      <c r="G2961" s="1">
        <v>679110000000</v>
      </c>
      <c r="H2961" s="1">
        <v>667707000000</v>
      </c>
      <c r="I2961" s="1">
        <v>655798000000</v>
      </c>
      <c r="J2961" s="1">
        <v>643749000000</v>
      </c>
      <c r="K2961" s="1">
        <v>631403000000</v>
      </c>
      <c r="L2961" s="1">
        <v>618959000000</v>
      </c>
      <c r="M2961" s="1">
        <v>606016000000</v>
      </c>
      <c r="N2961" s="1">
        <v>592852000000</v>
      </c>
      <c r="O2961" s="1">
        <v>579577000000</v>
      </c>
      <c r="P2961" s="1">
        <v>566011000000</v>
      </c>
      <c r="Q2961" s="1">
        <v>552293000000</v>
      </c>
      <c r="R2961" s="1">
        <v>538396000000</v>
      </c>
      <c r="S2961" s="1">
        <v>524416000000</v>
      </c>
      <c r="T2961" s="1">
        <v>510393000000</v>
      </c>
      <c r="U2961" s="1">
        <v>496312000000</v>
      </c>
      <c r="V2961" s="1">
        <v>482227000000</v>
      </c>
      <c r="W2961" s="1">
        <v>468248000000</v>
      </c>
      <c r="X2961" s="1">
        <v>454201000000</v>
      </c>
      <c r="Y2961" s="1">
        <v>440174000000</v>
      </c>
      <c r="Z2961" s="1">
        <v>426298000000</v>
      </c>
      <c r="AA2961" s="1">
        <v>412507000000</v>
      </c>
      <c r="AB2961" s="1">
        <v>398846000000</v>
      </c>
      <c r="AC2961" s="1">
        <v>385372000000</v>
      </c>
      <c r="AD2961" s="1">
        <v>371979000000</v>
      </c>
      <c r="AE2961" s="1">
        <v>358719000000</v>
      </c>
      <c r="AF2961" s="1">
        <v>345611000000</v>
      </c>
      <c r="AG2961" s="1">
        <v>332084000000</v>
      </c>
    </row>
    <row r="2962" spans="1:33" x14ac:dyDescent="0.25">
      <c r="A2962" t="s">
        <v>2962</v>
      </c>
      <c r="B2962" t="s">
        <v>1</v>
      </c>
      <c r="C2962" s="1">
        <v>183808000000</v>
      </c>
      <c r="D2962" s="1">
        <v>220104000000</v>
      </c>
      <c r="E2962" s="1">
        <v>226368000000</v>
      </c>
      <c r="F2962" s="1">
        <v>233335000000</v>
      </c>
      <c r="G2962" s="1">
        <v>241086000000</v>
      </c>
      <c r="H2962" s="1">
        <v>249663000000</v>
      </c>
      <c r="I2962" s="1">
        <v>258940000000</v>
      </c>
      <c r="J2962" s="1">
        <v>269060000000</v>
      </c>
      <c r="K2962" s="1">
        <v>279889000000</v>
      </c>
      <c r="L2962" s="1">
        <v>291497000000</v>
      </c>
      <c r="M2962" s="1">
        <v>304001000000</v>
      </c>
      <c r="N2962" s="1">
        <v>317145000000</v>
      </c>
      <c r="O2962" s="1">
        <v>330976000000</v>
      </c>
      <c r="P2962" s="1">
        <v>345400000000</v>
      </c>
      <c r="Q2962" s="1">
        <v>360438000000</v>
      </c>
      <c r="R2962" s="1">
        <v>376022000000</v>
      </c>
      <c r="S2962" s="1">
        <v>392143000000</v>
      </c>
      <c r="T2962" s="1">
        <v>408759000000</v>
      </c>
      <c r="U2962" s="1">
        <v>425888000000</v>
      </c>
      <c r="V2962" s="1">
        <v>443534000000</v>
      </c>
      <c r="W2962" s="1">
        <v>461813000000</v>
      </c>
      <c r="X2962" s="1">
        <v>480508000000</v>
      </c>
      <c r="Y2962" s="1">
        <v>499550000000</v>
      </c>
      <c r="Z2962" s="1">
        <v>519149000000</v>
      </c>
      <c r="AA2962" s="1">
        <v>539156000000</v>
      </c>
      <c r="AB2962" s="1">
        <v>559504000000</v>
      </c>
      <c r="AC2962" s="1">
        <v>580462000000</v>
      </c>
      <c r="AD2962" s="1">
        <v>601699000000</v>
      </c>
      <c r="AE2962" s="1">
        <v>623352000000</v>
      </c>
      <c r="AF2962" s="1">
        <v>645357000000</v>
      </c>
      <c r="AG2962" s="1">
        <v>660418000000</v>
      </c>
    </row>
    <row r="2963" spans="1:33" x14ac:dyDescent="0.2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2972</v>
      </c>
      <c r="B2972" t="s">
        <v>1</v>
      </c>
      <c r="C2972" s="1">
        <v>2721020000000</v>
      </c>
      <c r="D2972" s="1">
        <v>2787390000000</v>
      </c>
      <c r="E2972" s="1">
        <v>2893800000000</v>
      </c>
      <c r="F2972" s="1">
        <v>2248250000000</v>
      </c>
      <c r="G2972" s="1">
        <v>2153430000000</v>
      </c>
      <c r="H2972" s="1">
        <v>2120690000000</v>
      </c>
      <c r="I2972" s="1">
        <v>2261230000000</v>
      </c>
      <c r="J2972" s="1">
        <v>2287160000000</v>
      </c>
      <c r="K2972" s="1">
        <v>2485640000000</v>
      </c>
      <c r="L2972" s="1">
        <v>2449990000000</v>
      </c>
      <c r="M2972" s="1">
        <v>2240260000000</v>
      </c>
      <c r="N2972" s="1">
        <v>2285120000000</v>
      </c>
      <c r="O2972" s="1">
        <v>2287440000000</v>
      </c>
      <c r="P2972" s="1">
        <v>2306790000000</v>
      </c>
      <c r="Q2972" s="1">
        <v>2316200000000</v>
      </c>
      <c r="R2972" s="1">
        <v>2340930000000</v>
      </c>
      <c r="S2972" s="1">
        <v>2541630000000</v>
      </c>
      <c r="T2972" s="1">
        <v>2521270000000</v>
      </c>
      <c r="U2972" s="1">
        <v>2579760000000</v>
      </c>
      <c r="V2972" s="1">
        <v>2593940000000</v>
      </c>
      <c r="W2972" s="1">
        <v>2643280000000</v>
      </c>
      <c r="X2972" s="1">
        <v>2576200000000</v>
      </c>
      <c r="Y2972" s="1">
        <v>2700910000000</v>
      </c>
      <c r="Z2972" s="1">
        <v>2700150000000</v>
      </c>
      <c r="AA2972" s="1">
        <v>2792160000000</v>
      </c>
      <c r="AB2972" s="1">
        <v>2702180000000</v>
      </c>
      <c r="AC2972" s="1">
        <v>2848930000000</v>
      </c>
      <c r="AD2972" s="1">
        <v>2862900000000</v>
      </c>
      <c r="AE2972" s="1">
        <v>2885400000000</v>
      </c>
      <c r="AF2972" s="1">
        <v>2918750000000</v>
      </c>
      <c r="AG2972" s="1">
        <v>2945000000000</v>
      </c>
    </row>
    <row r="2973" spans="1:33" x14ac:dyDescent="0.2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2976</v>
      </c>
      <c r="B2976" t="s">
        <v>1</v>
      </c>
      <c r="C2976" s="1">
        <v>2403290000000</v>
      </c>
      <c r="D2976" s="1">
        <v>3162440000000</v>
      </c>
      <c r="E2976" s="1">
        <v>3020920000000</v>
      </c>
      <c r="F2976" s="1">
        <v>3644070000000</v>
      </c>
      <c r="G2976" s="1">
        <v>3710710000000</v>
      </c>
      <c r="H2976" s="1">
        <v>3780410000000</v>
      </c>
      <c r="I2976" s="1">
        <v>3665060000000</v>
      </c>
      <c r="J2976" s="1">
        <v>3596240000000</v>
      </c>
      <c r="K2976" s="1">
        <v>3386920000000</v>
      </c>
      <c r="L2976" s="1">
        <v>3352780000000</v>
      </c>
      <c r="M2976" s="1">
        <v>3577990000000</v>
      </c>
      <c r="N2976" s="1">
        <v>3645150000000</v>
      </c>
      <c r="O2976" s="1">
        <v>3659690000000</v>
      </c>
      <c r="P2976" s="1">
        <v>3661780000000</v>
      </c>
      <c r="Q2976" s="1">
        <v>3669630000000</v>
      </c>
      <c r="R2976" s="1">
        <v>3669610000000</v>
      </c>
      <c r="S2976" s="1">
        <v>3482430000000</v>
      </c>
      <c r="T2976" s="1">
        <v>3444510000000</v>
      </c>
      <c r="U2976" s="1">
        <v>3407820000000</v>
      </c>
      <c r="V2976" s="1">
        <v>3397520000000</v>
      </c>
      <c r="W2976" s="1">
        <v>3366270000000</v>
      </c>
      <c r="X2976" s="1">
        <v>3443890000000</v>
      </c>
      <c r="Y2976" s="1">
        <v>3377330000000</v>
      </c>
      <c r="Z2976" s="1">
        <v>3366180000000</v>
      </c>
      <c r="AA2976" s="1">
        <v>3303900000000</v>
      </c>
      <c r="AB2976" s="1">
        <v>3398170000000</v>
      </c>
      <c r="AC2976" s="1">
        <v>3321820000000</v>
      </c>
      <c r="AD2976" s="1">
        <v>3296730000000</v>
      </c>
      <c r="AE2976" s="1">
        <v>3307600000000</v>
      </c>
      <c r="AF2976" s="1">
        <v>3309260000000</v>
      </c>
      <c r="AG2976" s="1">
        <v>3302930000000</v>
      </c>
    </row>
    <row r="2977" spans="1:33" x14ac:dyDescent="0.2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2981</v>
      </c>
      <c r="B2981" t="s">
        <v>1</v>
      </c>
      <c r="C2981" s="1">
        <v>439313000</v>
      </c>
      <c r="D2981" s="1">
        <v>505702000</v>
      </c>
      <c r="E2981" s="1">
        <v>497975000</v>
      </c>
      <c r="F2981" s="1">
        <v>489852000</v>
      </c>
      <c r="G2981" s="1">
        <v>481761000</v>
      </c>
      <c r="H2981" s="1">
        <v>473672000</v>
      </c>
      <c r="I2981" s="1">
        <v>465223000</v>
      </c>
      <c r="J2981" s="1">
        <v>456676000</v>
      </c>
      <c r="K2981" s="1">
        <v>447918000</v>
      </c>
      <c r="L2981" s="1">
        <v>439090000</v>
      </c>
      <c r="M2981" s="1">
        <v>429908000</v>
      </c>
      <c r="N2981" s="1">
        <v>420570000</v>
      </c>
      <c r="O2981" s="1">
        <v>411152000</v>
      </c>
      <c r="P2981" s="1">
        <v>401529000</v>
      </c>
      <c r="Q2981" s="1">
        <v>391797000</v>
      </c>
      <c r="R2981" s="1">
        <v>381938000</v>
      </c>
      <c r="S2981" s="1">
        <v>372021000</v>
      </c>
      <c r="T2981" s="1">
        <v>362073000</v>
      </c>
      <c r="U2981" s="1">
        <v>352084000</v>
      </c>
      <c r="V2981" s="1">
        <v>342092000</v>
      </c>
      <c r="W2981" s="1">
        <v>332176000</v>
      </c>
      <c r="X2981" s="1">
        <v>322211000</v>
      </c>
      <c r="Y2981" s="1">
        <v>312260000</v>
      </c>
      <c r="Z2981" s="1">
        <v>302416000</v>
      </c>
      <c r="AA2981" s="1">
        <v>292632000</v>
      </c>
      <c r="AB2981" s="1">
        <v>282942000</v>
      </c>
      <c r="AC2981" s="1">
        <v>273383000</v>
      </c>
      <c r="AD2981" s="1">
        <v>263882000</v>
      </c>
      <c r="AE2981" s="1">
        <v>254475000</v>
      </c>
      <c r="AF2981" s="1">
        <v>245177000</v>
      </c>
      <c r="AG2981" s="1">
        <v>235581000</v>
      </c>
    </row>
    <row r="2982" spans="1:33" x14ac:dyDescent="0.25">
      <c r="A2982" t="s">
        <v>2982</v>
      </c>
      <c r="B2982" t="s">
        <v>1</v>
      </c>
      <c r="C2982" s="1">
        <v>185041000</v>
      </c>
      <c r="D2982" s="1">
        <v>221581000</v>
      </c>
      <c r="E2982" s="1">
        <v>227887000</v>
      </c>
      <c r="F2982" s="1">
        <v>234900000</v>
      </c>
      <c r="G2982" s="1">
        <v>242703000</v>
      </c>
      <c r="H2982" s="1">
        <v>251339000</v>
      </c>
      <c r="I2982" s="1">
        <v>260677000</v>
      </c>
      <c r="J2982" s="1">
        <v>270866000</v>
      </c>
      <c r="K2982" s="1">
        <v>281767000</v>
      </c>
      <c r="L2982" s="1">
        <v>293453000</v>
      </c>
      <c r="M2982" s="1">
        <v>306041000</v>
      </c>
      <c r="N2982" s="1">
        <v>319273000</v>
      </c>
      <c r="O2982" s="1">
        <v>333197000</v>
      </c>
      <c r="P2982" s="1">
        <v>347718000</v>
      </c>
      <c r="Q2982" s="1">
        <v>362856000</v>
      </c>
      <c r="R2982" s="1">
        <v>378545000</v>
      </c>
      <c r="S2982" s="1">
        <v>394774000</v>
      </c>
      <c r="T2982" s="1">
        <v>411502000</v>
      </c>
      <c r="U2982" s="1">
        <v>428745000</v>
      </c>
      <c r="V2982" s="1">
        <v>446511000</v>
      </c>
      <c r="W2982" s="1">
        <v>464912000</v>
      </c>
      <c r="X2982" s="1">
        <v>483732000</v>
      </c>
      <c r="Y2982" s="1">
        <v>502902000</v>
      </c>
      <c r="Z2982" s="1">
        <v>522633000</v>
      </c>
      <c r="AA2982" s="1">
        <v>542774000</v>
      </c>
      <c r="AB2982" s="1">
        <v>563258000</v>
      </c>
      <c r="AC2982" s="1">
        <v>584357000</v>
      </c>
      <c r="AD2982" s="1">
        <v>605736000</v>
      </c>
      <c r="AE2982" s="1">
        <v>627535000</v>
      </c>
      <c r="AF2982" s="1">
        <v>649688000</v>
      </c>
      <c r="AG2982" s="1">
        <v>664850000</v>
      </c>
    </row>
    <row r="2983" spans="1:33" x14ac:dyDescent="0.2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2992</v>
      </c>
      <c r="B2992" t="s">
        <v>1</v>
      </c>
      <c r="C2992" s="1">
        <v>2739280000</v>
      </c>
      <c r="D2992" s="1">
        <v>2806090000</v>
      </c>
      <c r="E2992" s="1">
        <v>2913220000</v>
      </c>
      <c r="F2992" s="1">
        <v>2263340000</v>
      </c>
      <c r="G2992" s="1">
        <v>2167880000</v>
      </c>
      <c r="H2992" s="1">
        <v>2134920000</v>
      </c>
      <c r="I2992" s="1">
        <v>2276400000</v>
      </c>
      <c r="J2992" s="1">
        <v>2302510000</v>
      </c>
      <c r="K2992" s="1">
        <v>2502320000</v>
      </c>
      <c r="L2992" s="1">
        <v>2466430000</v>
      </c>
      <c r="M2992" s="1">
        <v>2255290000</v>
      </c>
      <c r="N2992" s="1">
        <v>2300450000</v>
      </c>
      <c r="O2992" s="1">
        <v>2302790000</v>
      </c>
      <c r="P2992" s="1">
        <v>2322270000</v>
      </c>
      <c r="Q2992" s="1">
        <v>2331740000</v>
      </c>
      <c r="R2992" s="1">
        <v>2356630000</v>
      </c>
      <c r="S2992" s="1">
        <v>2558690000</v>
      </c>
      <c r="T2992" s="1">
        <v>2538190000</v>
      </c>
      <c r="U2992" s="1">
        <v>2597070000</v>
      </c>
      <c r="V2992" s="1">
        <v>2611350000</v>
      </c>
      <c r="W2992" s="1">
        <v>2661010000</v>
      </c>
      <c r="X2992" s="1">
        <v>2593490000</v>
      </c>
      <c r="Y2992" s="1">
        <v>2719030000</v>
      </c>
      <c r="Z2992" s="1">
        <v>2718270000</v>
      </c>
      <c r="AA2992" s="1">
        <v>2810900000</v>
      </c>
      <c r="AB2992" s="1">
        <v>2720310000</v>
      </c>
      <c r="AC2992" s="1">
        <v>2868050000</v>
      </c>
      <c r="AD2992" s="1">
        <v>2882110000</v>
      </c>
      <c r="AE2992" s="1">
        <v>2904760000</v>
      </c>
      <c r="AF2992" s="1">
        <v>2938330000</v>
      </c>
      <c r="AG2992" s="1">
        <v>2964760000</v>
      </c>
    </row>
    <row r="2993" spans="1:33" x14ac:dyDescent="0.2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2996</v>
      </c>
      <c r="B2996" t="s">
        <v>1</v>
      </c>
      <c r="C2996" s="1">
        <v>2384940000</v>
      </c>
      <c r="D2996" s="1">
        <v>3138300000</v>
      </c>
      <c r="E2996" s="1">
        <v>2997860000</v>
      </c>
      <c r="F2996" s="1">
        <v>3616260000</v>
      </c>
      <c r="G2996" s="1">
        <v>3682390000</v>
      </c>
      <c r="H2996" s="1">
        <v>3751550000</v>
      </c>
      <c r="I2996" s="1">
        <v>3637080000</v>
      </c>
      <c r="J2996" s="1">
        <v>3568790000</v>
      </c>
      <c r="K2996" s="1">
        <v>3361060000</v>
      </c>
      <c r="L2996" s="1">
        <v>3327190000</v>
      </c>
      <c r="M2996" s="1">
        <v>3550680000</v>
      </c>
      <c r="N2996" s="1">
        <v>3617330000</v>
      </c>
      <c r="O2996" s="1">
        <v>3631760000</v>
      </c>
      <c r="P2996" s="1">
        <v>3633830000</v>
      </c>
      <c r="Q2996" s="1">
        <v>3641610000</v>
      </c>
      <c r="R2996" s="1">
        <v>3641600000</v>
      </c>
      <c r="S2996" s="1">
        <v>3455850000</v>
      </c>
      <c r="T2996" s="1">
        <v>3418220000</v>
      </c>
      <c r="U2996" s="1">
        <v>3381810000</v>
      </c>
      <c r="V2996" s="1">
        <v>3371590000</v>
      </c>
      <c r="W2996" s="1">
        <v>3340570000</v>
      </c>
      <c r="X2996" s="1">
        <v>3417600000</v>
      </c>
      <c r="Y2996" s="1">
        <v>3351550000</v>
      </c>
      <c r="Z2996" s="1">
        <v>3340490000</v>
      </c>
      <c r="AA2996" s="1">
        <v>3278680000</v>
      </c>
      <c r="AB2996" s="1">
        <v>3372230000</v>
      </c>
      <c r="AC2996" s="1">
        <v>3296460000</v>
      </c>
      <c r="AD2996" s="1">
        <v>3271560000</v>
      </c>
      <c r="AE2996" s="1">
        <v>3282350000</v>
      </c>
      <c r="AF2996" s="1">
        <v>3284000000</v>
      </c>
      <c r="AG2996" s="1">
        <v>3277710000</v>
      </c>
    </row>
    <row r="2997" spans="1:33" x14ac:dyDescent="0.2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3001</v>
      </c>
      <c r="B3001" t="s">
        <v>1</v>
      </c>
      <c r="C3001" s="1">
        <v>4971620000</v>
      </c>
      <c r="D3001" s="1">
        <v>5722930000</v>
      </c>
      <c r="E3001" s="1">
        <v>5635480000</v>
      </c>
      <c r="F3001" s="1">
        <v>5543560000</v>
      </c>
      <c r="G3001" s="1">
        <v>5452000000</v>
      </c>
      <c r="H3001" s="1">
        <v>5360450000</v>
      </c>
      <c r="I3001" s="1">
        <v>5264840000</v>
      </c>
      <c r="J3001" s="1">
        <v>5168110000</v>
      </c>
      <c r="K3001" s="1">
        <v>5069000000</v>
      </c>
      <c r="L3001" s="1">
        <v>4969090000</v>
      </c>
      <c r="M3001" s="1">
        <v>4865180000</v>
      </c>
      <c r="N3001" s="1">
        <v>4759510000</v>
      </c>
      <c r="O3001" s="1">
        <v>4652930000</v>
      </c>
      <c r="P3001" s="1">
        <v>4544020000</v>
      </c>
      <c r="Q3001" s="1">
        <v>4433890000</v>
      </c>
      <c r="R3001" s="1">
        <v>4322320000</v>
      </c>
      <c r="S3001" s="1">
        <v>4210080000</v>
      </c>
      <c r="T3001" s="1">
        <v>4097510000</v>
      </c>
      <c r="U3001" s="1">
        <v>3984460000</v>
      </c>
      <c r="V3001" s="1">
        <v>3871380000</v>
      </c>
      <c r="W3001" s="1">
        <v>3759170000</v>
      </c>
      <c r="X3001" s="1">
        <v>3646390000</v>
      </c>
      <c r="Y3001" s="1">
        <v>3533780000</v>
      </c>
      <c r="Z3001" s="1">
        <v>3422380000</v>
      </c>
      <c r="AA3001" s="1">
        <v>3311660000</v>
      </c>
      <c r="AB3001" s="1">
        <v>3201990000</v>
      </c>
      <c r="AC3001" s="1">
        <v>3093830000</v>
      </c>
      <c r="AD3001" s="1">
        <v>2986300000</v>
      </c>
      <c r="AE3001" s="1">
        <v>2879850000</v>
      </c>
      <c r="AF3001" s="1">
        <v>2774620000</v>
      </c>
      <c r="AG3001" s="1">
        <v>2666020000</v>
      </c>
    </row>
    <row r="3002" spans="1:33" x14ac:dyDescent="0.25">
      <c r="A3002" t="s">
        <v>3002</v>
      </c>
      <c r="B3002" t="s">
        <v>1</v>
      </c>
      <c r="C3002" s="1">
        <v>420517000</v>
      </c>
      <c r="D3002" s="1">
        <v>503556000</v>
      </c>
      <c r="E3002" s="1">
        <v>517887000</v>
      </c>
      <c r="F3002" s="1">
        <v>533825000</v>
      </c>
      <c r="G3002" s="1">
        <v>551558000</v>
      </c>
      <c r="H3002" s="1">
        <v>571182000</v>
      </c>
      <c r="I3002" s="1">
        <v>592404000</v>
      </c>
      <c r="J3002" s="1">
        <v>615559000</v>
      </c>
      <c r="K3002" s="1">
        <v>640333000</v>
      </c>
      <c r="L3002" s="1">
        <v>666890000</v>
      </c>
      <c r="M3002" s="1">
        <v>695496000</v>
      </c>
      <c r="N3002" s="1">
        <v>725568000</v>
      </c>
      <c r="O3002" s="1">
        <v>757210000</v>
      </c>
      <c r="P3002" s="1">
        <v>790209000</v>
      </c>
      <c r="Q3002" s="1">
        <v>824612000</v>
      </c>
      <c r="R3002" s="1">
        <v>860266000</v>
      </c>
      <c r="S3002" s="1">
        <v>897148000</v>
      </c>
      <c r="T3002" s="1">
        <v>935162000</v>
      </c>
      <c r="U3002" s="1">
        <v>974349000</v>
      </c>
      <c r="V3002" s="1">
        <v>1014720000</v>
      </c>
      <c r="W3002" s="1">
        <v>1056540000</v>
      </c>
      <c r="X3002" s="1">
        <v>1099310000</v>
      </c>
      <c r="Y3002" s="1">
        <v>1142880000</v>
      </c>
      <c r="Z3002" s="1">
        <v>1187710000</v>
      </c>
      <c r="AA3002" s="1">
        <v>1233490000</v>
      </c>
      <c r="AB3002" s="1">
        <v>1280040000</v>
      </c>
      <c r="AC3002" s="1">
        <v>1327990000</v>
      </c>
      <c r="AD3002" s="1">
        <v>1376570000</v>
      </c>
      <c r="AE3002" s="1">
        <v>1426110000</v>
      </c>
      <c r="AF3002" s="1">
        <v>1476450000</v>
      </c>
      <c r="AG3002" s="1">
        <v>1510910000</v>
      </c>
    </row>
    <row r="3003" spans="1:33" x14ac:dyDescent="0.2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3012</v>
      </c>
      <c r="B3012" t="s">
        <v>1</v>
      </c>
      <c r="C3012" s="1">
        <v>6225180000</v>
      </c>
      <c r="D3012" s="1">
        <v>6377010000</v>
      </c>
      <c r="E3012" s="1">
        <v>6620460000</v>
      </c>
      <c r="F3012" s="1">
        <v>5143580000</v>
      </c>
      <c r="G3012" s="1">
        <v>4926630000</v>
      </c>
      <c r="H3012" s="1">
        <v>4851730000</v>
      </c>
      <c r="I3012" s="1">
        <v>5173260000</v>
      </c>
      <c r="J3012" s="1">
        <v>5232590000</v>
      </c>
      <c r="K3012" s="1">
        <v>5686680000</v>
      </c>
      <c r="L3012" s="1">
        <v>5605110000</v>
      </c>
      <c r="M3012" s="1">
        <v>5125290000</v>
      </c>
      <c r="N3012" s="1">
        <v>5227910000</v>
      </c>
      <c r="O3012" s="1">
        <v>5233230000</v>
      </c>
      <c r="P3012" s="1">
        <v>5277500000</v>
      </c>
      <c r="Q3012" s="1">
        <v>5299020000</v>
      </c>
      <c r="R3012" s="1">
        <v>5355590000</v>
      </c>
      <c r="S3012" s="1">
        <v>5814770000</v>
      </c>
      <c r="T3012" s="1">
        <v>5768190000</v>
      </c>
      <c r="U3012" s="1">
        <v>5902000000</v>
      </c>
      <c r="V3012" s="1">
        <v>5934440000</v>
      </c>
      <c r="W3012" s="1">
        <v>6047310000</v>
      </c>
      <c r="X3012" s="1">
        <v>5893860000</v>
      </c>
      <c r="Y3012" s="1">
        <v>6179170000</v>
      </c>
      <c r="Z3012" s="1">
        <v>6177430000</v>
      </c>
      <c r="AA3012" s="1">
        <v>6387930000</v>
      </c>
      <c r="AB3012" s="1">
        <v>6182060000</v>
      </c>
      <c r="AC3012" s="1">
        <v>6517810000</v>
      </c>
      <c r="AD3012" s="1">
        <v>6549760000</v>
      </c>
      <c r="AE3012" s="1">
        <v>6601250000</v>
      </c>
      <c r="AF3012" s="1">
        <v>6677540000</v>
      </c>
      <c r="AG3012" s="1">
        <v>6737590000</v>
      </c>
    </row>
    <row r="3013" spans="1:33" x14ac:dyDescent="0.2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3016</v>
      </c>
      <c r="B3016" t="s">
        <v>1</v>
      </c>
      <c r="C3016" s="1">
        <v>5419920000</v>
      </c>
      <c r="D3016" s="1">
        <v>7131980000</v>
      </c>
      <c r="E3016" s="1">
        <v>6812810000</v>
      </c>
      <c r="F3016" s="1">
        <v>8218160000</v>
      </c>
      <c r="G3016" s="1">
        <v>8368450000</v>
      </c>
      <c r="H3016" s="1">
        <v>8525630000</v>
      </c>
      <c r="I3016" s="1">
        <v>8265480000</v>
      </c>
      <c r="J3016" s="1">
        <v>8110290000</v>
      </c>
      <c r="K3016" s="1">
        <v>7638220000</v>
      </c>
      <c r="L3016" s="1">
        <v>7561230000</v>
      </c>
      <c r="M3016" s="1">
        <v>8069130000</v>
      </c>
      <c r="N3016" s="1">
        <v>8220590000</v>
      </c>
      <c r="O3016" s="1">
        <v>8253390000</v>
      </c>
      <c r="P3016" s="1">
        <v>8258080000</v>
      </c>
      <c r="Q3016" s="1">
        <v>8275790000</v>
      </c>
      <c r="R3016" s="1">
        <v>8275750000</v>
      </c>
      <c r="S3016" s="1">
        <v>7853620000</v>
      </c>
      <c r="T3016" s="1">
        <v>7768110000</v>
      </c>
      <c r="U3016" s="1">
        <v>7685350000</v>
      </c>
      <c r="V3016" s="1">
        <v>7662130000</v>
      </c>
      <c r="W3016" s="1">
        <v>7591640000</v>
      </c>
      <c r="X3016" s="1">
        <v>7766710000</v>
      </c>
      <c r="Y3016" s="1">
        <v>7616590000</v>
      </c>
      <c r="Z3016" s="1">
        <v>7591450000</v>
      </c>
      <c r="AA3016" s="1">
        <v>7451000000</v>
      </c>
      <c r="AB3016" s="1">
        <v>7663600000</v>
      </c>
      <c r="AC3016" s="1">
        <v>7491400000</v>
      </c>
      <c r="AD3016" s="1">
        <v>7434820000</v>
      </c>
      <c r="AE3016" s="1">
        <v>7459340000</v>
      </c>
      <c r="AF3016" s="1">
        <v>7463080000</v>
      </c>
      <c r="AG3016" s="1">
        <v>7448800000</v>
      </c>
    </row>
    <row r="3017" spans="1:33" x14ac:dyDescent="0.2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3021</v>
      </c>
      <c r="B3021" t="s">
        <v>1</v>
      </c>
      <c r="C3021" s="1">
        <v>220744000</v>
      </c>
      <c r="D3021" s="1">
        <v>254102000</v>
      </c>
      <c r="E3021" s="1">
        <v>250220000</v>
      </c>
      <c r="F3021" s="1">
        <v>246138000</v>
      </c>
      <c r="G3021" s="1">
        <v>242073000</v>
      </c>
      <c r="H3021" s="1">
        <v>238008000</v>
      </c>
      <c r="I3021" s="1">
        <v>233763000</v>
      </c>
      <c r="J3021" s="1">
        <v>229468000</v>
      </c>
      <c r="K3021" s="1">
        <v>225067000</v>
      </c>
      <c r="L3021" s="1">
        <v>220631000</v>
      </c>
      <c r="M3021" s="1">
        <v>216018000</v>
      </c>
      <c r="N3021" s="1">
        <v>211326000</v>
      </c>
      <c r="O3021" s="1">
        <v>206594000</v>
      </c>
      <c r="P3021" s="1">
        <v>201758000</v>
      </c>
      <c r="Q3021" s="1">
        <v>196868000</v>
      </c>
      <c r="R3021" s="1">
        <v>191914000</v>
      </c>
      <c r="S3021" s="1">
        <v>186931000</v>
      </c>
      <c r="T3021" s="1">
        <v>181933000</v>
      </c>
      <c r="U3021" s="1">
        <v>176913000</v>
      </c>
      <c r="V3021" s="1">
        <v>171892000</v>
      </c>
      <c r="W3021" s="1">
        <v>166910000</v>
      </c>
      <c r="X3021" s="1">
        <v>161903000</v>
      </c>
      <c r="Y3021" s="1">
        <v>156902000</v>
      </c>
      <c r="Z3021" s="1">
        <v>151956000</v>
      </c>
      <c r="AA3021" s="1">
        <v>147040000</v>
      </c>
      <c r="AB3021" s="1">
        <v>142171000</v>
      </c>
      <c r="AC3021" s="1">
        <v>137368000</v>
      </c>
      <c r="AD3021" s="1">
        <v>132594000</v>
      </c>
      <c r="AE3021" s="1">
        <v>127867000</v>
      </c>
      <c r="AF3021" s="1">
        <v>123195000</v>
      </c>
      <c r="AG3021" s="1">
        <v>118373000</v>
      </c>
    </row>
    <row r="3022" spans="1:33" x14ac:dyDescent="0.25">
      <c r="A3022" t="s">
        <v>3022</v>
      </c>
      <c r="B3022" t="s">
        <v>1</v>
      </c>
      <c r="C3022" s="1">
        <v>4828730000</v>
      </c>
      <c r="D3022" s="1">
        <v>5782260000</v>
      </c>
      <c r="E3022" s="1">
        <v>5946820000</v>
      </c>
      <c r="F3022" s="1">
        <v>6129830000</v>
      </c>
      <c r="G3022" s="1">
        <v>6333460000</v>
      </c>
      <c r="H3022" s="1">
        <v>6558800000</v>
      </c>
      <c r="I3022" s="1">
        <v>6802490000</v>
      </c>
      <c r="J3022" s="1">
        <v>7068370000</v>
      </c>
      <c r="K3022" s="1">
        <v>7352850000</v>
      </c>
      <c r="L3022" s="1">
        <v>7657790000</v>
      </c>
      <c r="M3022" s="1">
        <v>7986270000</v>
      </c>
      <c r="N3022" s="1">
        <v>8331580000</v>
      </c>
      <c r="O3022" s="1">
        <v>8694930000</v>
      </c>
      <c r="P3022" s="1">
        <v>9073850000</v>
      </c>
      <c r="Q3022" s="1">
        <v>9468900000</v>
      </c>
      <c r="R3022" s="1">
        <v>9878310000</v>
      </c>
      <c r="S3022" s="1">
        <v>10301800000</v>
      </c>
      <c r="T3022" s="1">
        <v>10738300000</v>
      </c>
      <c r="U3022" s="1">
        <v>11188300000</v>
      </c>
      <c r="V3022" s="1">
        <v>11651900000</v>
      </c>
      <c r="W3022" s="1">
        <v>12132100000</v>
      </c>
      <c r="X3022" s="1">
        <v>12623200000</v>
      </c>
      <c r="Y3022" s="1">
        <v>13123500000</v>
      </c>
      <c r="Z3022" s="1">
        <v>13638300000</v>
      </c>
      <c r="AA3022" s="1">
        <v>14163900000</v>
      </c>
      <c r="AB3022" s="1">
        <v>14698500000</v>
      </c>
      <c r="AC3022" s="1">
        <v>15249100000</v>
      </c>
      <c r="AD3022" s="1">
        <v>15807000000</v>
      </c>
      <c r="AE3022" s="1">
        <v>16375800000</v>
      </c>
      <c r="AF3022" s="1">
        <v>16953900000</v>
      </c>
      <c r="AG3022" s="1">
        <v>17349600000</v>
      </c>
    </row>
    <row r="3023" spans="1:33" x14ac:dyDescent="0.2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3032</v>
      </c>
      <c r="B3032" t="s">
        <v>1</v>
      </c>
      <c r="C3032" s="1">
        <v>71482800000</v>
      </c>
      <c r="D3032" s="1">
        <v>73226300000</v>
      </c>
      <c r="E3032" s="1">
        <v>76021700000</v>
      </c>
      <c r="F3032" s="1">
        <v>59062900000</v>
      </c>
      <c r="G3032" s="1">
        <v>56571700000</v>
      </c>
      <c r="H3032" s="1">
        <v>55711700000</v>
      </c>
      <c r="I3032" s="1">
        <v>59403700000</v>
      </c>
      <c r="J3032" s="1">
        <v>60085100000</v>
      </c>
      <c r="K3032" s="1">
        <v>65299300000</v>
      </c>
      <c r="L3032" s="1">
        <v>64362600000</v>
      </c>
      <c r="M3032" s="1">
        <v>58852900000</v>
      </c>
      <c r="N3032" s="1">
        <v>60031300000</v>
      </c>
      <c r="O3032" s="1">
        <v>60092400000</v>
      </c>
      <c r="P3032" s="1">
        <v>60600700000</v>
      </c>
      <c r="Q3032" s="1">
        <v>60847900000</v>
      </c>
      <c r="R3032" s="1">
        <v>61497400000</v>
      </c>
      <c r="S3032" s="1">
        <v>66770100000</v>
      </c>
      <c r="T3032" s="1">
        <v>66235300000</v>
      </c>
      <c r="U3032" s="1">
        <v>67771800000</v>
      </c>
      <c r="V3032" s="1">
        <v>68144300000</v>
      </c>
      <c r="W3032" s="1">
        <v>69440300000</v>
      </c>
      <c r="X3032" s="1">
        <v>67678300000</v>
      </c>
      <c r="Y3032" s="1">
        <v>70954400000</v>
      </c>
      <c r="Z3032" s="1">
        <v>70934500000</v>
      </c>
      <c r="AA3032" s="1">
        <v>73351600000</v>
      </c>
      <c r="AB3032" s="1">
        <v>70987700000</v>
      </c>
      <c r="AC3032" s="1">
        <v>74843100000</v>
      </c>
      <c r="AD3032" s="1">
        <v>75209900000</v>
      </c>
      <c r="AE3032" s="1">
        <v>75801200000</v>
      </c>
      <c r="AF3032" s="1">
        <v>76677100000</v>
      </c>
      <c r="AG3032" s="1">
        <v>77366700000</v>
      </c>
    </row>
    <row r="3033" spans="1:33" x14ac:dyDescent="0.2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3036</v>
      </c>
      <c r="B3036" t="s">
        <v>1</v>
      </c>
      <c r="C3036" s="1">
        <v>62236200000</v>
      </c>
      <c r="D3036" s="1">
        <v>81895500000</v>
      </c>
      <c r="E3036" s="1">
        <v>78230500000</v>
      </c>
      <c r="F3036" s="1">
        <v>94367900000</v>
      </c>
      <c r="G3036" s="1">
        <v>96093600000</v>
      </c>
      <c r="H3036" s="1">
        <v>97898500000</v>
      </c>
      <c r="I3036" s="1">
        <v>94911300000</v>
      </c>
      <c r="J3036" s="1">
        <v>93129300000</v>
      </c>
      <c r="K3036" s="1">
        <v>87708500000</v>
      </c>
      <c r="L3036" s="1">
        <v>86824500000</v>
      </c>
      <c r="M3036" s="1">
        <v>92656600000</v>
      </c>
      <c r="N3036" s="1">
        <v>94395800000</v>
      </c>
      <c r="O3036" s="1">
        <v>94772400000</v>
      </c>
      <c r="P3036" s="1">
        <v>94826300000</v>
      </c>
      <c r="Q3036" s="1">
        <v>95029600000</v>
      </c>
      <c r="R3036" s="1">
        <v>95029200000</v>
      </c>
      <c r="S3036" s="1">
        <v>90181900000</v>
      </c>
      <c r="T3036" s="1">
        <v>89200000000</v>
      </c>
      <c r="U3036" s="1">
        <v>88249800000</v>
      </c>
      <c r="V3036" s="1">
        <v>87983100000</v>
      </c>
      <c r="W3036" s="1">
        <v>87173700000</v>
      </c>
      <c r="X3036" s="1">
        <v>89183900000</v>
      </c>
      <c r="Y3036" s="1">
        <v>87460200000</v>
      </c>
      <c r="Z3036" s="1">
        <v>87171500000</v>
      </c>
      <c r="AA3036" s="1">
        <v>85558700000</v>
      </c>
      <c r="AB3036" s="1">
        <v>88000000000</v>
      </c>
      <c r="AC3036" s="1">
        <v>86022700000</v>
      </c>
      <c r="AD3036" s="1">
        <v>85372900000</v>
      </c>
      <c r="AE3036" s="1">
        <v>85654500000</v>
      </c>
      <c r="AF3036" s="1">
        <v>85697400000</v>
      </c>
      <c r="AG3036" s="1">
        <v>85533500000</v>
      </c>
    </row>
    <row r="3037" spans="1:33" x14ac:dyDescent="0.2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3041</v>
      </c>
      <c r="B3041" t="s">
        <v>1</v>
      </c>
      <c r="C3041" s="1">
        <v>43039600</v>
      </c>
      <c r="D3041" s="1">
        <v>49543700</v>
      </c>
      <c r="E3041" s="1">
        <v>48786700</v>
      </c>
      <c r="F3041" s="1">
        <v>47991000</v>
      </c>
      <c r="G3041" s="1">
        <v>47198300</v>
      </c>
      <c r="H3041" s="1">
        <v>46405800</v>
      </c>
      <c r="I3041" s="1">
        <v>45578000</v>
      </c>
      <c r="J3041" s="1">
        <v>44740600</v>
      </c>
      <c r="K3041" s="1">
        <v>43882600</v>
      </c>
      <c r="L3041" s="1">
        <v>43017800</v>
      </c>
      <c r="M3041" s="1">
        <v>42118200</v>
      </c>
      <c r="N3041" s="1">
        <v>41203300</v>
      </c>
      <c r="O3041" s="1">
        <v>40280700</v>
      </c>
      <c r="P3041" s="1">
        <v>39337800</v>
      </c>
      <c r="Q3041" s="1">
        <v>38384500</v>
      </c>
      <c r="R3041" s="1">
        <v>37418600</v>
      </c>
      <c r="S3041" s="1">
        <v>36447000</v>
      </c>
      <c r="T3041" s="1">
        <v>35472400</v>
      </c>
      <c r="U3041" s="1">
        <v>34493700</v>
      </c>
      <c r="V3041" s="1">
        <v>33514800</v>
      </c>
      <c r="W3041" s="1">
        <v>32543300</v>
      </c>
      <c r="X3041" s="1">
        <v>31567000</v>
      </c>
      <c r="Y3041" s="1">
        <v>30592100</v>
      </c>
      <c r="Z3041" s="1">
        <v>29627800</v>
      </c>
      <c r="AA3041" s="1">
        <v>28669300</v>
      </c>
      <c r="AB3041" s="1">
        <v>27719900</v>
      </c>
      <c r="AC3041" s="1">
        <v>26783400</v>
      </c>
      <c r="AD3041" s="1">
        <v>25852600</v>
      </c>
      <c r="AE3041" s="1">
        <v>24931000</v>
      </c>
      <c r="AF3041" s="1">
        <v>24020000</v>
      </c>
      <c r="AG3041" s="1">
        <v>23079900</v>
      </c>
    </row>
    <row r="3042" spans="1:33" x14ac:dyDescent="0.25">
      <c r="A3042" t="s">
        <v>3042</v>
      </c>
      <c r="B3042" t="s">
        <v>1</v>
      </c>
      <c r="C3042" s="1">
        <v>419633000</v>
      </c>
      <c r="D3042" s="1">
        <v>502497000</v>
      </c>
      <c r="E3042" s="1">
        <v>516798000</v>
      </c>
      <c r="F3042" s="1">
        <v>532702000</v>
      </c>
      <c r="G3042" s="1">
        <v>550398000</v>
      </c>
      <c r="H3042" s="1">
        <v>569981000</v>
      </c>
      <c r="I3042" s="1">
        <v>591159000</v>
      </c>
      <c r="J3042" s="1">
        <v>614264000</v>
      </c>
      <c r="K3042" s="1">
        <v>638987000</v>
      </c>
      <c r="L3042" s="1">
        <v>665488000</v>
      </c>
      <c r="M3042" s="1">
        <v>694034000</v>
      </c>
      <c r="N3042" s="1">
        <v>724042000</v>
      </c>
      <c r="O3042" s="1">
        <v>755618000</v>
      </c>
      <c r="P3042" s="1">
        <v>788548000</v>
      </c>
      <c r="Q3042" s="1">
        <v>822879000</v>
      </c>
      <c r="R3042" s="1">
        <v>858458000</v>
      </c>
      <c r="S3042" s="1">
        <v>895262000</v>
      </c>
      <c r="T3042" s="1">
        <v>933196000</v>
      </c>
      <c r="U3042" s="1">
        <v>972301000</v>
      </c>
      <c r="V3042" s="1">
        <v>1012590000</v>
      </c>
      <c r="W3042" s="1">
        <v>1054320000</v>
      </c>
      <c r="X3042" s="1">
        <v>1097000000</v>
      </c>
      <c r="Y3042" s="1">
        <v>1140470000</v>
      </c>
      <c r="Z3042" s="1">
        <v>1185220000</v>
      </c>
      <c r="AA3042" s="1">
        <v>1230890000</v>
      </c>
      <c r="AB3042" s="1">
        <v>1277350000</v>
      </c>
      <c r="AC3042" s="1">
        <v>1325190000</v>
      </c>
      <c r="AD3042" s="1">
        <v>1373680000</v>
      </c>
      <c r="AE3042" s="1">
        <v>1423110000</v>
      </c>
      <c r="AF3042" s="1">
        <v>1473350000</v>
      </c>
      <c r="AG3042" s="1">
        <v>1507730000</v>
      </c>
    </row>
    <row r="3043" spans="1:33" x14ac:dyDescent="0.2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3052</v>
      </c>
      <c r="B3052" t="s">
        <v>1</v>
      </c>
      <c r="C3052" s="1">
        <v>6212090000</v>
      </c>
      <c r="D3052" s="1">
        <v>6363600000</v>
      </c>
      <c r="E3052" s="1">
        <v>6606540000</v>
      </c>
      <c r="F3052" s="1">
        <v>5132760000</v>
      </c>
      <c r="G3052" s="1">
        <v>4916270000</v>
      </c>
      <c r="H3052" s="1">
        <v>4841530000</v>
      </c>
      <c r="I3052" s="1">
        <v>5162380000</v>
      </c>
      <c r="J3052" s="1">
        <v>5221590000</v>
      </c>
      <c r="K3052" s="1">
        <v>5674720000</v>
      </c>
      <c r="L3052" s="1">
        <v>5593320000</v>
      </c>
      <c r="M3052" s="1">
        <v>5114510000</v>
      </c>
      <c r="N3052" s="1">
        <v>5216920000</v>
      </c>
      <c r="O3052" s="1">
        <v>5222220000</v>
      </c>
      <c r="P3052" s="1">
        <v>5266400000</v>
      </c>
      <c r="Q3052" s="1">
        <v>5287880000</v>
      </c>
      <c r="R3052" s="1">
        <v>5344330000</v>
      </c>
      <c r="S3052" s="1">
        <v>5802550000</v>
      </c>
      <c r="T3052" s="1">
        <v>5756060000</v>
      </c>
      <c r="U3052" s="1">
        <v>5889590000</v>
      </c>
      <c r="V3052" s="1">
        <v>5921970000</v>
      </c>
      <c r="W3052" s="1">
        <v>6034590000</v>
      </c>
      <c r="X3052" s="1">
        <v>5881470000</v>
      </c>
      <c r="Y3052" s="1">
        <v>6166170000</v>
      </c>
      <c r="Z3052" s="1">
        <v>6164440000</v>
      </c>
      <c r="AA3052" s="1">
        <v>6374500000</v>
      </c>
      <c r="AB3052" s="1">
        <v>6169060000</v>
      </c>
      <c r="AC3052" s="1">
        <v>6504110000</v>
      </c>
      <c r="AD3052" s="1">
        <v>6535990000</v>
      </c>
      <c r="AE3052" s="1">
        <v>6587370000</v>
      </c>
      <c r="AF3052" s="1">
        <v>6663500000</v>
      </c>
      <c r="AG3052" s="1">
        <v>6723420000</v>
      </c>
    </row>
    <row r="3053" spans="1:33" x14ac:dyDescent="0.2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3056</v>
      </c>
      <c r="B3056" t="s">
        <v>1</v>
      </c>
      <c r="C3056" s="1">
        <v>5408530000</v>
      </c>
      <c r="D3056" s="1">
        <v>7116990000</v>
      </c>
      <c r="E3056" s="1">
        <v>6798490000</v>
      </c>
      <c r="F3056" s="1">
        <v>8200880000</v>
      </c>
      <c r="G3056" s="1">
        <v>8350850000</v>
      </c>
      <c r="H3056" s="1">
        <v>8507710000</v>
      </c>
      <c r="I3056" s="1">
        <v>8248100000</v>
      </c>
      <c r="J3056" s="1">
        <v>8093240000</v>
      </c>
      <c r="K3056" s="1">
        <v>7622160000</v>
      </c>
      <c r="L3056" s="1">
        <v>7545330000</v>
      </c>
      <c r="M3056" s="1">
        <v>8052170000</v>
      </c>
      <c r="N3056" s="1">
        <v>8203310000</v>
      </c>
      <c r="O3056" s="1">
        <v>8236030000</v>
      </c>
      <c r="P3056" s="1">
        <v>8240720000</v>
      </c>
      <c r="Q3056" s="1">
        <v>8258380000</v>
      </c>
      <c r="R3056" s="1">
        <v>8258350000</v>
      </c>
      <c r="S3056" s="1">
        <v>7837100000</v>
      </c>
      <c r="T3056" s="1">
        <v>7751770000</v>
      </c>
      <c r="U3056" s="1">
        <v>7669200000</v>
      </c>
      <c r="V3056" s="1">
        <v>7646020000</v>
      </c>
      <c r="W3056" s="1">
        <v>7575680000</v>
      </c>
      <c r="X3056" s="1">
        <v>7750380000</v>
      </c>
      <c r="Y3056" s="1">
        <v>7600580000</v>
      </c>
      <c r="Z3056" s="1">
        <v>7575490000</v>
      </c>
      <c r="AA3056" s="1">
        <v>7435330000</v>
      </c>
      <c r="AB3056" s="1">
        <v>7647490000</v>
      </c>
      <c r="AC3056" s="1">
        <v>7475650000</v>
      </c>
      <c r="AD3056" s="1">
        <v>7419190000</v>
      </c>
      <c r="AE3056" s="1">
        <v>7443660000</v>
      </c>
      <c r="AF3056" s="1">
        <v>7447390000</v>
      </c>
      <c r="AG3056" s="1">
        <v>7433140000</v>
      </c>
    </row>
    <row r="3057" spans="1:33" x14ac:dyDescent="0.2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3061</v>
      </c>
      <c r="B3061" t="s">
        <v>1</v>
      </c>
      <c r="C3061" s="1">
        <v>17256600</v>
      </c>
      <c r="D3061" s="1">
        <v>19864400</v>
      </c>
      <c r="E3061" s="1">
        <v>19560900</v>
      </c>
      <c r="F3061" s="1">
        <v>19241800</v>
      </c>
      <c r="G3061" s="1">
        <v>18924000</v>
      </c>
      <c r="H3061" s="1">
        <v>18606300</v>
      </c>
      <c r="I3061" s="1">
        <v>18274400</v>
      </c>
      <c r="J3061" s="1">
        <v>17938600</v>
      </c>
      <c r="K3061" s="1">
        <v>17594600</v>
      </c>
      <c r="L3061" s="1">
        <v>17247800</v>
      </c>
      <c r="M3061" s="1">
        <v>16887200</v>
      </c>
      <c r="N3061" s="1">
        <v>16520400</v>
      </c>
      <c r="O3061" s="1">
        <v>16150400</v>
      </c>
      <c r="P3061" s="1">
        <v>15772400</v>
      </c>
      <c r="Q3061" s="1">
        <v>15390100</v>
      </c>
      <c r="R3061" s="1">
        <v>15002900</v>
      </c>
      <c r="S3061" s="1">
        <v>14613300</v>
      </c>
      <c r="T3061" s="1">
        <v>14222600</v>
      </c>
      <c r="U3061" s="1">
        <v>13830200</v>
      </c>
      <c r="V3061" s="1">
        <v>13437700</v>
      </c>
      <c r="W3061" s="1">
        <v>13048200</v>
      </c>
      <c r="X3061" s="1">
        <v>12656700</v>
      </c>
      <c r="Y3061" s="1">
        <v>12265800</v>
      </c>
      <c r="Z3061" s="1">
        <v>11879200</v>
      </c>
      <c r="AA3061" s="1">
        <v>11494900</v>
      </c>
      <c r="AB3061" s="1">
        <v>11114200</v>
      </c>
      <c r="AC3061" s="1">
        <v>10738700</v>
      </c>
      <c r="AD3061" s="1">
        <v>10365500</v>
      </c>
      <c r="AE3061" s="1">
        <v>9996020</v>
      </c>
      <c r="AF3061" s="1">
        <v>9630770</v>
      </c>
      <c r="AG3061" s="1">
        <v>9253820</v>
      </c>
    </row>
    <row r="3062" spans="1:33" x14ac:dyDescent="0.25">
      <c r="A3062" t="s">
        <v>3062</v>
      </c>
      <c r="B3062" t="s">
        <v>1</v>
      </c>
      <c r="C3062" s="1">
        <v>386146000</v>
      </c>
      <c r="D3062" s="1">
        <v>462398000</v>
      </c>
      <c r="E3062" s="1">
        <v>475557000</v>
      </c>
      <c r="F3062" s="1">
        <v>490192000</v>
      </c>
      <c r="G3062" s="1">
        <v>506476000</v>
      </c>
      <c r="H3062" s="1">
        <v>524496000</v>
      </c>
      <c r="I3062" s="1">
        <v>543984000</v>
      </c>
      <c r="J3062" s="1">
        <v>565246000</v>
      </c>
      <c r="K3062" s="1">
        <v>587995000</v>
      </c>
      <c r="L3062" s="1">
        <v>612381000</v>
      </c>
      <c r="M3062" s="1">
        <v>638649000</v>
      </c>
      <c r="N3062" s="1">
        <v>666263000</v>
      </c>
      <c r="O3062" s="1">
        <v>695320000</v>
      </c>
      <c r="P3062" s="1">
        <v>725621000</v>
      </c>
      <c r="Q3062" s="1">
        <v>757212000</v>
      </c>
      <c r="R3062" s="1">
        <v>789952000</v>
      </c>
      <c r="S3062" s="1">
        <v>823819000</v>
      </c>
      <c r="T3062" s="1">
        <v>858726000</v>
      </c>
      <c r="U3062" s="1">
        <v>894711000</v>
      </c>
      <c r="V3062" s="1">
        <v>931783000</v>
      </c>
      <c r="W3062" s="1">
        <v>970182000</v>
      </c>
      <c r="X3062" s="1">
        <v>1009460000</v>
      </c>
      <c r="Y3062" s="1">
        <v>1049460000</v>
      </c>
      <c r="Z3062" s="1">
        <v>1090640000</v>
      </c>
      <c r="AA3062" s="1">
        <v>1132670000</v>
      </c>
      <c r="AB3062" s="1">
        <v>1175410000</v>
      </c>
      <c r="AC3062" s="1">
        <v>1219440000</v>
      </c>
      <c r="AD3062" s="1">
        <v>1264060000</v>
      </c>
      <c r="AE3062" s="1">
        <v>1309550000</v>
      </c>
      <c r="AF3062" s="1">
        <v>1355780000</v>
      </c>
      <c r="AG3062" s="1">
        <v>1387420000</v>
      </c>
    </row>
    <row r="3063" spans="1:33" x14ac:dyDescent="0.2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3072</v>
      </c>
      <c r="B3072" t="s">
        <v>1</v>
      </c>
      <c r="C3072" s="1">
        <v>5716360000</v>
      </c>
      <c r="D3072" s="1">
        <v>5855780000</v>
      </c>
      <c r="E3072" s="1">
        <v>6079330000</v>
      </c>
      <c r="F3072" s="1">
        <v>4723160000</v>
      </c>
      <c r="G3072" s="1">
        <v>4523950000</v>
      </c>
      <c r="H3072" s="1">
        <v>4455170000</v>
      </c>
      <c r="I3072" s="1">
        <v>4750420000</v>
      </c>
      <c r="J3072" s="1">
        <v>4804910000</v>
      </c>
      <c r="K3072" s="1">
        <v>5221880000</v>
      </c>
      <c r="L3072" s="1">
        <v>5146970000</v>
      </c>
      <c r="M3072" s="1">
        <v>4706370000</v>
      </c>
      <c r="N3072" s="1">
        <v>4800610000</v>
      </c>
      <c r="O3072" s="1">
        <v>4805490000</v>
      </c>
      <c r="P3072" s="1">
        <v>4846140000</v>
      </c>
      <c r="Q3072" s="1">
        <v>4865910000</v>
      </c>
      <c r="R3072" s="1">
        <v>4917850000</v>
      </c>
      <c r="S3072" s="1">
        <v>5339500000</v>
      </c>
      <c r="T3072" s="1">
        <v>5296730000</v>
      </c>
      <c r="U3072" s="1">
        <v>5419600000</v>
      </c>
      <c r="V3072" s="1">
        <v>5449390000</v>
      </c>
      <c r="W3072" s="1">
        <v>5553030000</v>
      </c>
      <c r="X3072" s="1">
        <v>5412120000</v>
      </c>
      <c r="Y3072" s="1">
        <v>5674110000</v>
      </c>
      <c r="Z3072" s="1">
        <v>5672520000</v>
      </c>
      <c r="AA3072" s="1">
        <v>5865810000</v>
      </c>
      <c r="AB3072" s="1">
        <v>5676770000</v>
      </c>
      <c r="AC3072" s="1">
        <v>5985080000</v>
      </c>
      <c r="AD3072" s="1">
        <v>6014420000</v>
      </c>
      <c r="AE3072" s="1">
        <v>6061690000</v>
      </c>
      <c r="AF3072" s="1">
        <v>6131750000</v>
      </c>
      <c r="AG3072" s="1">
        <v>6186890000</v>
      </c>
    </row>
    <row r="3073" spans="1:33" x14ac:dyDescent="0.2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3076</v>
      </c>
      <c r="B3076" t="s">
        <v>1</v>
      </c>
      <c r="C3076" s="1">
        <v>4976920000</v>
      </c>
      <c r="D3076" s="1">
        <v>6549050000</v>
      </c>
      <c r="E3076" s="1">
        <v>6255970000</v>
      </c>
      <c r="F3076" s="1">
        <v>7546450000</v>
      </c>
      <c r="G3076" s="1">
        <v>7684450000</v>
      </c>
      <c r="H3076" s="1">
        <v>7828790000</v>
      </c>
      <c r="I3076" s="1">
        <v>7589900000</v>
      </c>
      <c r="J3076" s="1">
        <v>7447390000</v>
      </c>
      <c r="K3076" s="1">
        <v>7013910000</v>
      </c>
      <c r="L3076" s="1">
        <v>6943210000</v>
      </c>
      <c r="M3076" s="1">
        <v>7409600000</v>
      </c>
      <c r="N3076" s="1">
        <v>7548680000</v>
      </c>
      <c r="O3076" s="1">
        <v>7578790000</v>
      </c>
      <c r="P3076" s="1">
        <v>7583110000</v>
      </c>
      <c r="Q3076" s="1">
        <v>7599360000</v>
      </c>
      <c r="R3076" s="1">
        <v>7599330000</v>
      </c>
      <c r="S3076" s="1">
        <v>7211700000</v>
      </c>
      <c r="T3076" s="1">
        <v>7133180000</v>
      </c>
      <c r="U3076" s="1">
        <v>7057190000</v>
      </c>
      <c r="V3076" s="1">
        <v>7035870000</v>
      </c>
      <c r="W3076" s="1">
        <v>6971140000</v>
      </c>
      <c r="X3076" s="1">
        <v>7131890000</v>
      </c>
      <c r="Y3076" s="1">
        <v>6994050000</v>
      </c>
      <c r="Z3076" s="1">
        <v>6970960000</v>
      </c>
      <c r="AA3076" s="1">
        <v>6841990000</v>
      </c>
      <c r="AB3076" s="1">
        <v>7037210000</v>
      </c>
      <c r="AC3076" s="1">
        <v>6879090000</v>
      </c>
      <c r="AD3076" s="1">
        <v>6827130000</v>
      </c>
      <c r="AE3076" s="1">
        <v>6849650000</v>
      </c>
      <c r="AF3076" s="1">
        <v>6853080000</v>
      </c>
      <c r="AG3076" s="1">
        <v>6839970000</v>
      </c>
    </row>
    <row r="3077" spans="1:33" x14ac:dyDescent="0.2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3081</v>
      </c>
      <c r="B3081" t="s">
        <v>1</v>
      </c>
      <c r="C3081" s="1">
        <v>3609280</v>
      </c>
      <c r="D3081" s="1">
        <v>4154710</v>
      </c>
      <c r="E3081" s="1">
        <v>4091230</v>
      </c>
      <c r="F3081" s="1">
        <v>4024500</v>
      </c>
      <c r="G3081" s="1">
        <v>3958020</v>
      </c>
      <c r="H3081" s="1">
        <v>3891560</v>
      </c>
      <c r="I3081" s="1">
        <v>3822150</v>
      </c>
      <c r="J3081" s="1">
        <v>3751930</v>
      </c>
      <c r="K3081" s="1">
        <v>3679970</v>
      </c>
      <c r="L3081" s="1">
        <v>3607450</v>
      </c>
      <c r="M3081" s="1">
        <v>3532010</v>
      </c>
      <c r="N3081" s="1">
        <v>3455290</v>
      </c>
      <c r="O3081" s="1">
        <v>3377920</v>
      </c>
      <c r="P3081" s="1">
        <v>3298850</v>
      </c>
      <c r="Q3081" s="1">
        <v>3218900</v>
      </c>
      <c r="R3081" s="1">
        <v>3137900</v>
      </c>
      <c r="S3081" s="1">
        <v>3056420</v>
      </c>
      <c r="T3081" s="1">
        <v>2974700</v>
      </c>
      <c r="U3081" s="1">
        <v>2892630</v>
      </c>
      <c r="V3081" s="1">
        <v>2810540</v>
      </c>
      <c r="W3081" s="1">
        <v>2729070</v>
      </c>
      <c r="X3081" s="1">
        <v>2647200</v>
      </c>
      <c r="Y3081" s="1">
        <v>2565440</v>
      </c>
      <c r="Z3081" s="1">
        <v>2484570</v>
      </c>
      <c r="AA3081" s="1">
        <v>2404190</v>
      </c>
      <c r="AB3081" s="1">
        <v>2324570</v>
      </c>
      <c r="AC3081" s="1">
        <v>2246050</v>
      </c>
      <c r="AD3081" s="1">
        <v>2167990</v>
      </c>
      <c r="AE3081" s="1">
        <v>2090700</v>
      </c>
      <c r="AF3081" s="1">
        <v>2014310</v>
      </c>
      <c r="AG3081" s="1">
        <v>1935470</v>
      </c>
    </row>
    <row r="3082" spans="1:33" x14ac:dyDescent="0.25">
      <c r="A3082" t="s">
        <v>3082</v>
      </c>
      <c r="B3082" t="s">
        <v>1</v>
      </c>
      <c r="C3082" s="1">
        <v>1255670</v>
      </c>
      <c r="D3082" s="1">
        <v>1503620</v>
      </c>
      <c r="E3082" s="1">
        <v>1546410</v>
      </c>
      <c r="F3082" s="1">
        <v>1594000</v>
      </c>
      <c r="G3082" s="1">
        <v>1646960</v>
      </c>
      <c r="H3082" s="1">
        <v>1705550</v>
      </c>
      <c r="I3082" s="1">
        <v>1768920</v>
      </c>
      <c r="J3082" s="1">
        <v>1838060</v>
      </c>
      <c r="K3082" s="1">
        <v>1912040</v>
      </c>
      <c r="L3082" s="1">
        <v>1991340</v>
      </c>
      <c r="M3082" s="1">
        <v>2076760</v>
      </c>
      <c r="N3082" s="1">
        <v>2166550</v>
      </c>
      <c r="O3082" s="1">
        <v>2261030</v>
      </c>
      <c r="P3082" s="1">
        <v>2359570</v>
      </c>
      <c r="Q3082" s="1">
        <v>2462300</v>
      </c>
      <c r="R3082" s="1">
        <v>2568760</v>
      </c>
      <c r="S3082" s="1">
        <v>2678890</v>
      </c>
      <c r="T3082" s="1">
        <v>2792400</v>
      </c>
      <c r="U3082" s="1">
        <v>2909410</v>
      </c>
      <c r="V3082" s="1">
        <v>3029970</v>
      </c>
      <c r="W3082" s="1">
        <v>3154830</v>
      </c>
      <c r="X3082" s="1">
        <v>3282550</v>
      </c>
      <c r="Y3082" s="1">
        <v>3412630</v>
      </c>
      <c r="Z3082" s="1">
        <v>3546520</v>
      </c>
      <c r="AA3082" s="1">
        <v>3683200</v>
      </c>
      <c r="AB3082" s="1">
        <v>3822200</v>
      </c>
      <c r="AC3082" s="1">
        <v>3965370</v>
      </c>
      <c r="AD3082" s="1">
        <v>4110450</v>
      </c>
      <c r="AE3082" s="1">
        <v>4258370</v>
      </c>
      <c r="AF3082" s="1">
        <v>4408700</v>
      </c>
      <c r="AG3082" s="1">
        <v>4511590</v>
      </c>
    </row>
    <row r="3083" spans="1:33" x14ac:dyDescent="0.2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3092</v>
      </c>
      <c r="B3092" t="s">
        <v>1</v>
      </c>
      <c r="C3092" s="1">
        <v>18588400</v>
      </c>
      <c r="D3092" s="1">
        <v>19041800</v>
      </c>
      <c r="E3092" s="1">
        <v>19768700</v>
      </c>
      <c r="F3092" s="1">
        <v>15358800</v>
      </c>
      <c r="G3092" s="1">
        <v>14710900</v>
      </c>
      <c r="H3092" s="1">
        <v>14487300</v>
      </c>
      <c r="I3092" s="1">
        <v>15447400</v>
      </c>
      <c r="J3092" s="1">
        <v>15624600</v>
      </c>
      <c r="K3092" s="1">
        <v>16980500</v>
      </c>
      <c r="L3092" s="1">
        <v>16736900</v>
      </c>
      <c r="M3092" s="1">
        <v>15304100</v>
      </c>
      <c r="N3092" s="1">
        <v>15610600</v>
      </c>
      <c r="O3092" s="1">
        <v>15626500</v>
      </c>
      <c r="P3092" s="1">
        <v>15758600</v>
      </c>
      <c r="Q3092" s="1">
        <v>15822900</v>
      </c>
      <c r="R3092" s="1">
        <v>15991800</v>
      </c>
      <c r="S3092" s="1">
        <v>17362900</v>
      </c>
      <c r="T3092" s="1">
        <v>17223900</v>
      </c>
      <c r="U3092" s="1">
        <v>17623400</v>
      </c>
      <c r="V3092" s="1">
        <v>17720300</v>
      </c>
      <c r="W3092" s="1">
        <v>18057300</v>
      </c>
      <c r="X3092" s="1">
        <v>17599100</v>
      </c>
      <c r="Y3092" s="1">
        <v>18451000</v>
      </c>
      <c r="Z3092" s="1">
        <v>18445800</v>
      </c>
      <c r="AA3092" s="1">
        <v>19074400</v>
      </c>
      <c r="AB3092" s="1">
        <v>18459700</v>
      </c>
      <c r="AC3092" s="1">
        <v>19462200</v>
      </c>
      <c r="AD3092" s="1">
        <v>19557600</v>
      </c>
      <c r="AE3092" s="1">
        <v>19711400</v>
      </c>
      <c r="AF3092" s="1">
        <v>19939200</v>
      </c>
      <c r="AG3092" s="1">
        <v>20118500</v>
      </c>
    </row>
    <row r="3093" spans="1:33" x14ac:dyDescent="0.2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3096</v>
      </c>
      <c r="B3096" t="s">
        <v>1</v>
      </c>
      <c r="C3096" s="1">
        <v>43084700000</v>
      </c>
      <c r="D3096" s="1">
        <v>56694400000</v>
      </c>
      <c r="E3096" s="1">
        <v>54157200000</v>
      </c>
      <c r="F3096" s="1">
        <v>65328700000</v>
      </c>
      <c r="G3096" s="1">
        <v>66523400000</v>
      </c>
      <c r="H3096" s="1">
        <v>67772900000</v>
      </c>
      <c r="I3096" s="1">
        <v>65704900000</v>
      </c>
      <c r="J3096" s="1">
        <v>64471300000</v>
      </c>
      <c r="K3096" s="1">
        <v>60718600000</v>
      </c>
      <c r="L3096" s="1">
        <v>60106600000</v>
      </c>
      <c r="M3096" s="1">
        <v>64144100000</v>
      </c>
      <c r="N3096" s="1">
        <v>65348100000</v>
      </c>
      <c r="O3096" s="1">
        <v>65608800000</v>
      </c>
      <c r="P3096" s="1">
        <v>65646100000</v>
      </c>
      <c r="Q3096" s="1">
        <v>65786800000</v>
      </c>
      <c r="R3096" s="1">
        <v>65786500000</v>
      </c>
      <c r="S3096" s="1">
        <v>62430900000</v>
      </c>
      <c r="T3096" s="1">
        <v>61751100000</v>
      </c>
      <c r="U3096" s="1">
        <v>61093300000</v>
      </c>
      <c r="V3096" s="1">
        <v>60908700000</v>
      </c>
      <c r="W3096" s="1">
        <v>60348400000</v>
      </c>
      <c r="X3096" s="1">
        <v>61740000000</v>
      </c>
      <c r="Y3096" s="1">
        <v>60546700000</v>
      </c>
      <c r="Z3096" s="1">
        <v>60346900000</v>
      </c>
      <c r="AA3096" s="1">
        <v>59230300000</v>
      </c>
      <c r="AB3096" s="1">
        <v>60920400000</v>
      </c>
      <c r="AC3096" s="1">
        <v>59551500000</v>
      </c>
      <c r="AD3096" s="1">
        <v>59101700000</v>
      </c>
      <c r="AE3096" s="1">
        <v>59296600000</v>
      </c>
      <c r="AF3096" s="1">
        <v>59326400000</v>
      </c>
      <c r="AG3096" s="1">
        <v>59212900000</v>
      </c>
    </row>
    <row r="3097" spans="1:33" x14ac:dyDescent="0.2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3101</v>
      </c>
      <c r="B3101" t="s">
        <v>1</v>
      </c>
      <c r="C3101" s="1">
        <v>3193150</v>
      </c>
      <c r="D3101" s="1">
        <v>3675700</v>
      </c>
      <c r="E3101" s="1">
        <v>3619540</v>
      </c>
      <c r="F3101" s="1">
        <v>3560500</v>
      </c>
      <c r="G3101" s="1">
        <v>3501690</v>
      </c>
      <c r="H3101" s="1">
        <v>3442890</v>
      </c>
      <c r="I3101" s="1">
        <v>3381480</v>
      </c>
      <c r="J3101" s="1">
        <v>3319350</v>
      </c>
      <c r="K3101" s="1">
        <v>3255700</v>
      </c>
      <c r="L3101" s="1">
        <v>3191530</v>
      </c>
      <c r="M3101" s="1">
        <v>3124790</v>
      </c>
      <c r="N3101" s="1">
        <v>3056920</v>
      </c>
      <c r="O3101" s="1">
        <v>2988460</v>
      </c>
      <c r="P3101" s="1">
        <v>2918510</v>
      </c>
      <c r="Q3101" s="1">
        <v>2847780</v>
      </c>
      <c r="R3101" s="1">
        <v>2776120</v>
      </c>
      <c r="S3101" s="1">
        <v>2704040</v>
      </c>
      <c r="T3101" s="1">
        <v>2631730</v>
      </c>
      <c r="U3101" s="1">
        <v>2559130</v>
      </c>
      <c r="V3101" s="1">
        <v>2486500</v>
      </c>
      <c r="W3101" s="1">
        <v>2414420</v>
      </c>
      <c r="X3101" s="1">
        <v>2341990</v>
      </c>
      <c r="Y3101" s="1">
        <v>2269660</v>
      </c>
      <c r="Z3101" s="1">
        <v>2198110</v>
      </c>
      <c r="AA3101" s="1">
        <v>2127000</v>
      </c>
      <c r="AB3101" s="1">
        <v>2056560</v>
      </c>
      <c r="AC3101" s="1">
        <v>1987090</v>
      </c>
      <c r="AD3101" s="1">
        <v>1918030</v>
      </c>
      <c r="AE3101" s="1">
        <v>1849660</v>
      </c>
      <c r="AF3101" s="1">
        <v>1782070</v>
      </c>
      <c r="AG3101" s="1">
        <v>1712320</v>
      </c>
    </row>
    <row r="3102" spans="1:33" x14ac:dyDescent="0.25">
      <c r="A3102" t="s">
        <v>3102</v>
      </c>
      <c r="B3102" t="s">
        <v>1</v>
      </c>
      <c r="C3102" s="1">
        <v>57921600</v>
      </c>
      <c r="D3102" s="1">
        <v>69359300</v>
      </c>
      <c r="E3102" s="1">
        <v>71333300</v>
      </c>
      <c r="F3102" s="1">
        <v>73528500</v>
      </c>
      <c r="G3102" s="1">
        <v>75971100</v>
      </c>
      <c r="H3102" s="1">
        <v>78674100</v>
      </c>
      <c r="I3102" s="1">
        <v>81597200</v>
      </c>
      <c r="J3102" s="1">
        <v>84786500</v>
      </c>
      <c r="K3102" s="1">
        <v>88198900</v>
      </c>
      <c r="L3102" s="1">
        <v>91856800</v>
      </c>
      <c r="M3102" s="1">
        <v>95797000</v>
      </c>
      <c r="N3102" s="1">
        <v>99939100</v>
      </c>
      <c r="O3102" s="1">
        <v>104297000</v>
      </c>
      <c r="P3102" s="1">
        <v>108843000</v>
      </c>
      <c r="Q3102" s="1">
        <v>113581000</v>
      </c>
      <c r="R3102" s="1">
        <v>118492000</v>
      </c>
      <c r="S3102" s="1">
        <v>123572000</v>
      </c>
      <c r="T3102" s="1">
        <v>128808000</v>
      </c>
      <c r="U3102" s="1">
        <v>134206000</v>
      </c>
      <c r="V3102" s="1">
        <v>139767000</v>
      </c>
      <c r="W3102" s="1">
        <v>145527000</v>
      </c>
      <c r="X3102" s="1">
        <v>151418000</v>
      </c>
      <c r="Y3102" s="1">
        <v>157419000</v>
      </c>
      <c r="Z3102" s="1">
        <v>163595000</v>
      </c>
      <c r="AA3102" s="1">
        <v>169899000</v>
      </c>
      <c r="AB3102" s="1">
        <v>176311000</v>
      </c>
      <c r="AC3102" s="1">
        <v>182916000</v>
      </c>
      <c r="AD3102" s="1">
        <v>189608000</v>
      </c>
      <c r="AE3102" s="1">
        <v>196431000</v>
      </c>
      <c r="AF3102" s="1">
        <v>203365000</v>
      </c>
      <c r="AG3102" s="1">
        <v>208111000</v>
      </c>
    </row>
    <row r="3103" spans="1:33" x14ac:dyDescent="0.2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3109</v>
      </c>
      <c r="B3109" t="s">
        <v>1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3112</v>
      </c>
      <c r="B3112" t="s">
        <v>1</v>
      </c>
      <c r="C3112" s="1">
        <v>857451000</v>
      </c>
      <c r="D3112" s="1">
        <v>878364000</v>
      </c>
      <c r="E3112" s="1">
        <v>911896000</v>
      </c>
      <c r="F3112" s="1">
        <v>708472000</v>
      </c>
      <c r="G3112" s="1">
        <v>678589000</v>
      </c>
      <c r="H3112" s="1">
        <v>668273000</v>
      </c>
      <c r="I3112" s="1">
        <v>712560000</v>
      </c>
      <c r="J3112" s="1">
        <v>720733000</v>
      </c>
      <c r="K3112" s="1">
        <v>783278000</v>
      </c>
      <c r="L3112" s="1">
        <v>772043000</v>
      </c>
      <c r="M3112" s="1">
        <v>705953000</v>
      </c>
      <c r="N3112" s="1">
        <v>720088000</v>
      </c>
      <c r="O3112" s="1">
        <v>720820000</v>
      </c>
      <c r="P3112" s="1">
        <v>726918000</v>
      </c>
      <c r="Q3112" s="1">
        <v>729883000</v>
      </c>
      <c r="R3112" s="1">
        <v>737674000</v>
      </c>
      <c r="S3112" s="1">
        <v>800921000</v>
      </c>
      <c r="T3112" s="1">
        <v>794506000</v>
      </c>
      <c r="U3112" s="1">
        <v>812937000</v>
      </c>
      <c r="V3112" s="1">
        <v>817405000</v>
      </c>
      <c r="W3112" s="1">
        <v>832951000</v>
      </c>
      <c r="X3112" s="1">
        <v>811815000</v>
      </c>
      <c r="Y3112" s="1">
        <v>851113000</v>
      </c>
      <c r="Z3112" s="1">
        <v>850874000</v>
      </c>
      <c r="AA3112" s="1">
        <v>879867000</v>
      </c>
      <c r="AB3112" s="1">
        <v>851512000</v>
      </c>
      <c r="AC3112" s="1">
        <v>897758000</v>
      </c>
      <c r="AD3112" s="1">
        <v>902159000</v>
      </c>
      <c r="AE3112" s="1">
        <v>909250000</v>
      </c>
      <c r="AF3112" s="1">
        <v>919758000</v>
      </c>
      <c r="AG3112" s="1">
        <v>928029000</v>
      </c>
    </row>
    <row r="3113" spans="1:33" x14ac:dyDescent="0.2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3116</v>
      </c>
      <c r="B3116" t="s">
        <v>1</v>
      </c>
      <c r="C3116" s="1">
        <v>746535000</v>
      </c>
      <c r="D3116" s="1">
        <v>982353000</v>
      </c>
      <c r="E3116" s="1">
        <v>938391000</v>
      </c>
      <c r="F3116" s="1">
        <v>1131960000</v>
      </c>
      <c r="G3116" s="1">
        <v>1152660000</v>
      </c>
      <c r="H3116" s="1">
        <v>1174310000</v>
      </c>
      <c r="I3116" s="1">
        <v>1138480000</v>
      </c>
      <c r="J3116" s="1">
        <v>1117100000</v>
      </c>
      <c r="K3116" s="1">
        <v>1052080000</v>
      </c>
      <c r="L3116" s="1">
        <v>1041480000</v>
      </c>
      <c r="M3116" s="1">
        <v>1111440000</v>
      </c>
      <c r="N3116" s="1">
        <v>1132300000</v>
      </c>
      <c r="O3116" s="1">
        <v>1136810000</v>
      </c>
      <c r="P3116" s="1">
        <v>1137460000</v>
      </c>
      <c r="Q3116" s="1">
        <v>1139900000</v>
      </c>
      <c r="R3116" s="1">
        <v>1139890000</v>
      </c>
      <c r="S3116" s="1">
        <v>1081750000</v>
      </c>
      <c r="T3116" s="1">
        <v>1069970000</v>
      </c>
      <c r="U3116" s="1">
        <v>1058570000</v>
      </c>
      <c r="V3116" s="1">
        <v>1055380000</v>
      </c>
      <c r="W3116" s="1">
        <v>1045670000</v>
      </c>
      <c r="X3116" s="1">
        <v>1069780000</v>
      </c>
      <c r="Y3116" s="1">
        <v>1049100000</v>
      </c>
      <c r="Z3116" s="1">
        <v>1045640000</v>
      </c>
      <c r="AA3116" s="1">
        <v>1026290000</v>
      </c>
      <c r="AB3116" s="1">
        <v>1055580000</v>
      </c>
      <c r="AC3116" s="1">
        <v>1031860000</v>
      </c>
      <c r="AD3116" s="1">
        <v>1024070000</v>
      </c>
      <c r="AE3116" s="1">
        <v>1027440000</v>
      </c>
      <c r="AF3116" s="1">
        <v>1027960000</v>
      </c>
      <c r="AG3116" s="1">
        <v>1025990000</v>
      </c>
    </row>
    <row r="3117" spans="1:33" x14ac:dyDescent="0.2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3121</v>
      </c>
      <c r="B3121" t="s">
        <v>1</v>
      </c>
      <c r="C3121" s="1">
        <v>6046610</v>
      </c>
      <c r="D3121" s="1">
        <v>6960370</v>
      </c>
      <c r="E3121" s="1">
        <v>6854020</v>
      </c>
      <c r="F3121" s="1">
        <v>6742220</v>
      </c>
      <c r="G3121" s="1">
        <v>6630850</v>
      </c>
      <c r="H3121" s="1">
        <v>6519520</v>
      </c>
      <c r="I3121" s="1">
        <v>6403230</v>
      </c>
      <c r="J3121" s="1">
        <v>6285580</v>
      </c>
      <c r="K3121" s="1">
        <v>6165040</v>
      </c>
      <c r="L3121" s="1">
        <v>6043540</v>
      </c>
      <c r="M3121" s="1">
        <v>5917150</v>
      </c>
      <c r="N3121" s="1">
        <v>5788630</v>
      </c>
      <c r="O3121" s="1">
        <v>5659010</v>
      </c>
      <c r="P3121" s="1">
        <v>5526550</v>
      </c>
      <c r="Q3121" s="1">
        <v>5392610</v>
      </c>
      <c r="R3121" s="1">
        <v>5256910</v>
      </c>
      <c r="S3121" s="1">
        <v>5120410</v>
      </c>
      <c r="T3121" s="1">
        <v>4983490</v>
      </c>
      <c r="U3121" s="1">
        <v>4846000</v>
      </c>
      <c r="V3121" s="1">
        <v>4708470</v>
      </c>
      <c r="W3121" s="1">
        <v>4571990</v>
      </c>
      <c r="X3121" s="1">
        <v>4434830</v>
      </c>
      <c r="Y3121" s="1">
        <v>4297870</v>
      </c>
      <c r="Z3121" s="1">
        <v>4162380</v>
      </c>
      <c r="AA3121" s="1">
        <v>4027730</v>
      </c>
      <c r="AB3121" s="1">
        <v>3894350</v>
      </c>
      <c r="AC3121" s="1">
        <v>3762790</v>
      </c>
      <c r="AD3121" s="1">
        <v>3632020</v>
      </c>
      <c r="AE3121" s="1">
        <v>3502540</v>
      </c>
      <c r="AF3121" s="1">
        <v>3374560</v>
      </c>
      <c r="AG3121" s="1">
        <v>3242480</v>
      </c>
    </row>
    <row r="3122" spans="1:33" x14ac:dyDescent="0.25">
      <c r="A3122" t="s">
        <v>3122</v>
      </c>
      <c r="B3122" t="s">
        <v>1</v>
      </c>
      <c r="C3122" s="1">
        <v>150596000</v>
      </c>
      <c r="D3122" s="1">
        <v>180334000</v>
      </c>
      <c r="E3122" s="1">
        <v>185466000</v>
      </c>
      <c r="F3122" s="1">
        <v>191174000</v>
      </c>
      <c r="G3122" s="1">
        <v>197524000</v>
      </c>
      <c r="H3122" s="1">
        <v>204552000</v>
      </c>
      <c r="I3122" s="1">
        <v>212152000</v>
      </c>
      <c r="J3122" s="1">
        <v>220444000</v>
      </c>
      <c r="K3122" s="1">
        <v>229316000</v>
      </c>
      <c r="L3122" s="1">
        <v>238827000</v>
      </c>
      <c r="M3122" s="1">
        <v>249071000</v>
      </c>
      <c r="N3122" s="1">
        <v>259841000</v>
      </c>
      <c r="O3122" s="1">
        <v>271173000</v>
      </c>
      <c r="P3122" s="1">
        <v>282990000</v>
      </c>
      <c r="Q3122" s="1">
        <v>295311000</v>
      </c>
      <c r="R3122" s="1">
        <v>308079000</v>
      </c>
      <c r="S3122" s="1">
        <v>321287000</v>
      </c>
      <c r="T3122" s="1">
        <v>334901000</v>
      </c>
      <c r="U3122" s="1">
        <v>348934000</v>
      </c>
      <c r="V3122" s="1">
        <v>363393000</v>
      </c>
      <c r="W3122" s="1">
        <v>378368000</v>
      </c>
      <c r="X3122" s="1">
        <v>393686000</v>
      </c>
      <c r="Y3122" s="1">
        <v>409287000</v>
      </c>
      <c r="Z3122" s="1">
        <v>425345000</v>
      </c>
      <c r="AA3122" s="1">
        <v>441737000</v>
      </c>
      <c r="AB3122" s="1">
        <v>458408000</v>
      </c>
      <c r="AC3122" s="1">
        <v>475579000</v>
      </c>
      <c r="AD3122" s="1">
        <v>492978000</v>
      </c>
      <c r="AE3122" s="1">
        <v>510719000</v>
      </c>
      <c r="AF3122" s="1">
        <v>528748000</v>
      </c>
      <c r="AG3122" s="1">
        <v>541088000</v>
      </c>
    </row>
    <row r="3123" spans="1:33" x14ac:dyDescent="0.2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3132</v>
      </c>
      <c r="B3132" t="s">
        <v>1</v>
      </c>
      <c r="C3132" s="1">
        <v>2229370000</v>
      </c>
      <c r="D3132" s="1">
        <v>2283740000</v>
      </c>
      <c r="E3132" s="1">
        <v>2370920000</v>
      </c>
      <c r="F3132" s="1">
        <v>1842020000</v>
      </c>
      <c r="G3132" s="1">
        <v>1764330000</v>
      </c>
      <c r="H3132" s="1">
        <v>1737500000</v>
      </c>
      <c r="I3132" s="1">
        <v>1852650000</v>
      </c>
      <c r="J3132" s="1">
        <v>1873900000</v>
      </c>
      <c r="K3132" s="1">
        <v>2036520000</v>
      </c>
      <c r="L3132" s="1">
        <v>2007300000</v>
      </c>
      <c r="M3132" s="1">
        <v>1835470000</v>
      </c>
      <c r="N3132" s="1">
        <v>1872220000</v>
      </c>
      <c r="O3132" s="1">
        <v>1874130000</v>
      </c>
      <c r="P3132" s="1">
        <v>1889980000</v>
      </c>
      <c r="Q3132" s="1">
        <v>1897690000</v>
      </c>
      <c r="R3132" s="1">
        <v>1917950000</v>
      </c>
      <c r="S3132" s="1">
        <v>2082390000</v>
      </c>
      <c r="T3132" s="1">
        <v>2065710000</v>
      </c>
      <c r="U3132" s="1">
        <v>2113630000</v>
      </c>
      <c r="V3132" s="1">
        <v>2125250000</v>
      </c>
      <c r="W3132" s="1">
        <v>2165670000</v>
      </c>
      <c r="X3132" s="1">
        <v>2110710000</v>
      </c>
      <c r="Y3132" s="1">
        <v>2212890000</v>
      </c>
      <c r="Z3132" s="1">
        <v>2212260000</v>
      </c>
      <c r="AA3132" s="1">
        <v>2287650000</v>
      </c>
      <c r="AB3132" s="1">
        <v>2213920000</v>
      </c>
      <c r="AC3132" s="1">
        <v>2334160000</v>
      </c>
      <c r="AD3132" s="1">
        <v>2345600000</v>
      </c>
      <c r="AE3132" s="1">
        <v>2364040000</v>
      </c>
      <c r="AF3132" s="1">
        <v>2391360000</v>
      </c>
      <c r="AG3132" s="1">
        <v>2412870000</v>
      </c>
    </row>
    <row r="3133" spans="1:33" x14ac:dyDescent="0.2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3136</v>
      </c>
      <c r="B3136" t="s">
        <v>1</v>
      </c>
      <c r="C3136" s="1">
        <v>1940990000</v>
      </c>
      <c r="D3136" s="1">
        <v>2554110000</v>
      </c>
      <c r="E3136" s="1">
        <v>2439810000</v>
      </c>
      <c r="F3136" s="1">
        <v>2943090000</v>
      </c>
      <c r="G3136" s="1">
        <v>2996910000</v>
      </c>
      <c r="H3136" s="1">
        <v>3053200000</v>
      </c>
      <c r="I3136" s="1">
        <v>2960040000</v>
      </c>
      <c r="J3136" s="1">
        <v>2904460000</v>
      </c>
      <c r="K3136" s="1">
        <v>2735400000</v>
      </c>
      <c r="L3136" s="1">
        <v>2707830000</v>
      </c>
      <c r="M3136" s="1">
        <v>2889720000</v>
      </c>
      <c r="N3136" s="1">
        <v>2943960000</v>
      </c>
      <c r="O3136" s="1">
        <v>2955710000</v>
      </c>
      <c r="P3136" s="1">
        <v>2957390000</v>
      </c>
      <c r="Q3136" s="1">
        <v>2963730000</v>
      </c>
      <c r="R3136" s="1">
        <v>2963720000</v>
      </c>
      <c r="S3136" s="1">
        <v>2812540000</v>
      </c>
      <c r="T3136" s="1">
        <v>2781920000</v>
      </c>
      <c r="U3136" s="1">
        <v>2752280000</v>
      </c>
      <c r="V3136" s="1">
        <v>2743970000</v>
      </c>
      <c r="W3136" s="1">
        <v>2718720000</v>
      </c>
      <c r="X3136" s="1">
        <v>2781420000</v>
      </c>
      <c r="Y3136" s="1">
        <v>2727660000</v>
      </c>
      <c r="Z3136" s="1">
        <v>2718660000</v>
      </c>
      <c r="AA3136" s="1">
        <v>2668350000</v>
      </c>
      <c r="AB3136" s="1">
        <v>2744490000</v>
      </c>
      <c r="AC3136" s="1">
        <v>2682830000</v>
      </c>
      <c r="AD3136" s="1">
        <v>2662560000</v>
      </c>
      <c r="AE3136" s="1">
        <v>2671340000</v>
      </c>
      <c r="AF3136" s="1">
        <v>2672680000</v>
      </c>
      <c r="AG3136" s="1">
        <v>2667570000</v>
      </c>
    </row>
    <row r="3137" spans="1:33" x14ac:dyDescent="0.2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3141</v>
      </c>
      <c r="B3141" t="s">
        <v>1</v>
      </c>
      <c r="C3141" s="1">
        <v>25477300</v>
      </c>
      <c r="D3141" s="1">
        <v>29327400</v>
      </c>
      <c r="E3141" s="1">
        <v>28879300</v>
      </c>
      <c r="F3141" s="1">
        <v>28408200</v>
      </c>
      <c r="G3141" s="1">
        <v>27939000</v>
      </c>
      <c r="H3141" s="1">
        <v>27469900</v>
      </c>
      <c r="I3141" s="1">
        <v>26979900</v>
      </c>
      <c r="J3141" s="1">
        <v>26484200</v>
      </c>
      <c r="K3141" s="1">
        <v>25976300</v>
      </c>
      <c r="L3141" s="1">
        <v>25464300</v>
      </c>
      <c r="M3141" s="1">
        <v>24931800</v>
      </c>
      <c r="N3141" s="1">
        <v>24390300</v>
      </c>
      <c r="O3141" s="1">
        <v>23844100</v>
      </c>
      <c r="P3141" s="1">
        <v>23286000</v>
      </c>
      <c r="Q3141" s="1">
        <v>22721700</v>
      </c>
      <c r="R3141" s="1">
        <v>22149900</v>
      </c>
      <c r="S3141" s="1">
        <v>21574800</v>
      </c>
      <c r="T3141" s="1">
        <v>20997900</v>
      </c>
      <c r="U3141" s="1">
        <v>20418600</v>
      </c>
      <c r="V3141" s="1">
        <v>19839100</v>
      </c>
      <c r="W3141" s="1">
        <v>19264000</v>
      </c>
      <c r="X3141" s="1">
        <v>18686100</v>
      </c>
      <c r="Y3141" s="1">
        <v>18109000</v>
      </c>
      <c r="Z3141" s="1">
        <v>17538100</v>
      </c>
      <c r="AA3141" s="1">
        <v>16970800</v>
      </c>
      <c r="AB3141" s="1">
        <v>16408800</v>
      </c>
      <c r="AC3141" s="1">
        <v>15854400</v>
      </c>
      <c r="AD3141" s="1">
        <v>15303400</v>
      </c>
      <c r="AE3141" s="1">
        <v>14757900</v>
      </c>
      <c r="AF3141" s="1">
        <v>14218700</v>
      </c>
      <c r="AG3141" s="1">
        <v>13662100</v>
      </c>
    </row>
    <row r="3142" spans="1:33" x14ac:dyDescent="0.25">
      <c r="A3142" t="s">
        <v>3142</v>
      </c>
      <c r="B3142" t="s">
        <v>1</v>
      </c>
      <c r="C3142" s="1">
        <v>7429970</v>
      </c>
      <c r="D3142" s="1">
        <v>8897170</v>
      </c>
      <c r="E3142" s="1">
        <v>9150380</v>
      </c>
      <c r="F3142" s="1">
        <v>9431980</v>
      </c>
      <c r="G3142" s="1">
        <v>9745300</v>
      </c>
      <c r="H3142" s="1">
        <v>10092000</v>
      </c>
      <c r="I3142" s="1">
        <v>10467000</v>
      </c>
      <c r="J3142" s="1">
        <v>10876100</v>
      </c>
      <c r="K3142" s="1">
        <v>11313800</v>
      </c>
      <c r="L3142" s="1">
        <v>11783100</v>
      </c>
      <c r="M3142" s="1">
        <v>12288500</v>
      </c>
      <c r="N3142" s="1">
        <v>12819800</v>
      </c>
      <c r="O3142" s="1">
        <v>13378900</v>
      </c>
      <c r="P3142" s="1">
        <v>13962000</v>
      </c>
      <c r="Q3142" s="1">
        <v>14569800</v>
      </c>
      <c r="R3142" s="1">
        <v>15199800</v>
      </c>
      <c r="S3142" s="1">
        <v>15851400</v>
      </c>
      <c r="T3142" s="1">
        <v>16523100</v>
      </c>
      <c r="U3142" s="1">
        <v>17215500</v>
      </c>
      <c r="V3142" s="1">
        <v>17928800</v>
      </c>
      <c r="W3142" s="1">
        <v>18667600</v>
      </c>
      <c r="X3142" s="1">
        <v>19423400</v>
      </c>
      <c r="Y3142" s="1">
        <v>20193100</v>
      </c>
      <c r="Z3142" s="1">
        <v>20985300</v>
      </c>
      <c r="AA3142" s="1">
        <v>21794100</v>
      </c>
      <c r="AB3142" s="1">
        <v>22616600</v>
      </c>
      <c r="AC3142" s="1">
        <v>23463800</v>
      </c>
      <c r="AD3142" s="1">
        <v>24322200</v>
      </c>
      <c r="AE3142" s="1">
        <v>25197500</v>
      </c>
      <c r="AF3142" s="1">
        <v>26087000</v>
      </c>
      <c r="AG3142" s="1">
        <v>26695800</v>
      </c>
    </row>
    <row r="3143" spans="1:33" x14ac:dyDescent="0.2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3152</v>
      </c>
      <c r="B3152" t="s">
        <v>1</v>
      </c>
      <c r="C3152" s="1">
        <v>109991000</v>
      </c>
      <c r="D3152" s="1">
        <v>112673000</v>
      </c>
      <c r="E3152" s="1">
        <v>116975000</v>
      </c>
      <c r="F3152" s="1">
        <v>90880200</v>
      </c>
      <c r="G3152" s="1">
        <v>87047000</v>
      </c>
      <c r="H3152" s="1">
        <v>85723600</v>
      </c>
      <c r="I3152" s="1">
        <v>91404600</v>
      </c>
      <c r="J3152" s="1">
        <v>92453000</v>
      </c>
      <c r="K3152" s="1">
        <v>100476000</v>
      </c>
      <c r="L3152" s="1">
        <v>99034800</v>
      </c>
      <c r="M3152" s="1">
        <v>90557100</v>
      </c>
      <c r="N3152" s="1">
        <v>92370300</v>
      </c>
      <c r="O3152" s="1">
        <v>92464200</v>
      </c>
      <c r="P3152" s="1">
        <v>93246400</v>
      </c>
      <c r="Q3152" s="1">
        <v>93626700</v>
      </c>
      <c r="R3152" s="1">
        <v>94626200</v>
      </c>
      <c r="S3152" s="1">
        <v>102739000</v>
      </c>
      <c r="T3152" s="1">
        <v>101916000</v>
      </c>
      <c r="U3152" s="1">
        <v>104281000</v>
      </c>
      <c r="V3152" s="1">
        <v>104854000</v>
      </c>
      <c r="W3152" s="1">
        <v>106848000</v>
      </c>
      <c r="X3152" s="1">
        <v>104137000</v>
      </c>
      <c r="Y3152" s="1">
        <v>109178000</v>
      </c>
      <c r="Z3152" s="1">
        <v>109147000</v>
      </c>
      <c r="AA3152" s="1">
        <v>112866000</v>
      </c>
      <c r="AB3152" s="1">
        <v>109229000</v>
      </c>
      <c r="AC3152" s="1">
        <v>115161000</v>
      </c>
      <c r="AD3152" s="1">
        <v>115726000</v>
      </c>
      <c r="AE3152" s="1">
        <v>116635000</v>
      </c>
      <c r="AF3152" s="1">
        <v>117983000</v>
      </c>
      <c r="AG3152" s="1">
        <v>119044000</v>
      </c>
    </row>
    <row r="3153" spans="1:33" x14ac:dyDescent="0.2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3156</v>
      </c>
      <c r="B3156" t="s">
        <v>1</v>
      </c>
      <c r="C3156" s="1">
        <v>95762900</v>
      </c>
      <c r="D3156" s="1">
        <v>126013000</v>
      </c>
      <c r="E3156" s="1">
        <v>120373000</v>
      </c>
      <c r="F3156" s="1">
        <v>145204000</v>
      </c>
      <c r="G3156" s="1">
        <v>147859000</v>
      </c>
      <c r="H3156" s="1">
        <v>150637000</v>
      </c>
      <c r="I3156" s="1">
        <v>146040000</v>
      </c>
      <c r="J3156" s="1">
        <v>143298000</v>
      </c>
      <c r="K3156" s="1">
        <v>134957000</v>
      </c>
      <c r="L3156" s="1">
        <v>133597000</v>
      </c>
      <c r="M3156" s="1">
        <v>142571000</v>
      </c>
      <c r="N3156" s="1">
        <v>145247000</v>
      </c>
      <c r="O3156" s="1">
        <v>145826000</v>
      </c>
      <c r="P3156" s="1">
        <v>145909000</v>
      </c>
      <c r="Q3156" s="1">
        <v>146222000</v>
      </c>
      <c r="R3156" s="1">
        <v>146222000</v>
      </c>
      <c r="S3156" s="1">
        <v>138763000</v>
      </c>
      <c r="T3156" s="1">
        <v>137252000</v>
      </c>
      <c r="U3156" s="1">
        <v>135790000</v>
      </c>
      <c r="V3156" s="1">
        <v>135380000</v>
      </c>
      <c r="W3156" s="1">
        <v>134134000</v>
      </c>
      <c r="X3156" s="1">
        <v>137227000</v>
      </c>
      <c r="Y3156" s="1">
        <v>134575000</v>
      </c>
      <c r="Z3156" s="1">
        <v>134131000</v>
      </c>
      <c r="AA3156" s="1">
        <v>131649000</v>
      </c>
      <c r="AB3156" s="1">
        <v>135406000</v>
      </c>
      <c r="AC3156" s="1">
        <v>132363000</v>
      </c>
      <c r="AD3156" s="1">
        <v>131363000</v>
      </c>
      <c r="AE3156" s="1">
        <v>131797000</v>
      </c>
      <c r="AF3156" s="1">
        <v>131863000</v>
      </c>
      <c r="AG3156" s="1">
        <v>131610000</v>
      </c>
    </row>
    <row r="3157" spans="1:33" x14ac:dyDescent="0.2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3161</v>
      </c>
      <c r="B3161" t="s">
        <v>1</v>
      </c>
      <c r="C3161" s="1">
        <v>5095460</v>
      </c>
      <c r="D3161" s="1">
        <v>5865480</v>
      </c>
      <c r="E3161" s="1">
        <v>5775860</v>
      </c>
      <c r="F3161" s="1">
        <v>5681640</v>
      </c>
      <c r="G3161" s="1">
        <v>5587800</v>
      </c>
      <c r="H3161" s="1">
        <v>5493970</v>
      </c>
      <c r="I3161" s="1">
        <v>5395980</v>
      </c>
      <c r="J3161" s="1">
        <v>5296840</v>
      </c>
      <c r="K3161" s="1">
        <v>5195260</v>
      </c>
      <c r="L3161" s="1">
        <v>5092870</v>
      </c>
      <c r="M3161" s="1">
        <v>4986370</v>
      </c>
      <c r="N3161" s="1">
        <v>4878060</v>
      </c>
      <c r="O3161" s="1">
        <v>4768830</v>
      </c>
      <c r="P3161" s="1">
        <v>4657200</v>
      </c>
      <c r="Q3161" s="1">
        <v>4544330</v>
      </c>
      <c r="R3161" s="1">
        <v>4429980</v>
      </c>
      <c r="S3161" s="1">
        <v>4314950</v>
      </c>
      <c r="T3161" s="1">
        <v>4199570</v>
      </c>
      <c r="U3161" s="1">
        <v>4083710</v>
      </c>
      <c r="V3161" s="1">
        <v>3967820</v>
      </c>
      <c r="W3161" s="1">
        <v>3852800</v>
      </c>
      <c r="X3161" s="1">
        <v>3737220</v>
      </c>
      <c r="Y3161" s="1">
        <v>3621800</v>
      </c>
      <c r="Z3161" s="1">
        <v>3507630</v>
      </c>
      <c r="AA3161" s="1">
        <v>3394150</v>
      </c>
      <c r="AB3161" s="1">
        <v>3281750</v>
      </c>
      <c r="AC3161" s="1">
        <v>3170890</v>
      </c>
      <c r="AD3161" s="1">
        <v>3060690</v>
      </c>
      <c r="AE3161" s="1">
        <v>2951580</v>
      </c>
      <c r="AF3161" s="1">
        <v>2843730</v>
      </c>
      <c r="AG3161" s="1">
        <v>2732430</v>
      </c>
    </row>
    <row r="3162" spans="1:33" x14ac:dyDescent="0.25">
      <c r="A3162" t="s">
        <v>3162</v>
      </c>
      <c r="B3162" t="s">
        <v>1</v>
      </c>
      <c r="C3162" s="1">
        <v>1485990</v>
      </c>
      <c r="D3162" s="1">
        <v>1779430</v>
      </c>
      <c r="E3162" s="1">
        <v>1830080</v>
      </c>
      <c r="F3162" s="1">
        <v>1886400</v>
      </c>
      <c r="G3162" s="1">
        <v>1949060</v>
      </c>
      <c r="H3162" s="1">
        <v>2018410</v>
      </c>
      <c r="I3162" s="1">
        <v>2093400</v>
      </c>
      <c r="J3162" s="1">
        <v>2175220</v>
      </c>
      <c r="K3162" s="1">
        <v>2262770</v>
      </c>
      <c r="L3162" s="1">
        <v>2356610</v>
      </c>
      <c r="M3162" s="1">
        <v>2457700</v>
      </c>
      <c r="N3162" s="1">
        <v>2563960</v>
      </c>
      <c r="O3162" s="1">
        <v>2675780</v>
      </c>
      <c r="P3162" s="1">
        <v>2792390</v>
      </c>
      <c r="Q3162" s="1">
        <v>2913960</v>
      </c>
      <c r="R3162" s="1">
        <v>3039950</v>
      </c>
      <c r="S3162" s="1">
        <v>3170280</v>
      </c>
      <c r="T3162" s="1">
        <v>3304620</v>
      </c>
      <c r="U3162" s="1">
        <v>3443090</v>
      </c>
      <c r="V3162" s="1">
        <v>3585760</v>
      </c>
      <c r="W3162" s="1">
        <v>3733530</v>
      </c>
      <c r="X3162" s="1">
        <v>3884670</v>
      </c>
      <c r="Y3162" s="1">
        <v>4038620</v>
      </c>
      <c r="Z3162" s="1">
        <v>4197070</v>
      </c>
      <c r="AA3162" s="1">
        <v>4358820</v>
      </c>
      <c r="AB3162" s="1">
        <v>4523310</v>
      </c>
      <c r="AC3162" s="1">
        <v>4692750</v>
      </c>
      <c r="AD3162" s="1">
        <v>4864440</v>
      </c>
      <c r="AE3162" s="1">
        <v>5039490</v>
      </c>
      <c r="AF3162" s="1">
        <v>5217400</v>
      </c>
      <c r="AG3162" s="1">
        <v>5339160</v>
      </c>
    </row>
    <row r="3163" spans="1:33" x14ac:dyDescent="0.2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3172</v>
      </c>
      <c r="B3172" t="s">
        <v>1</v>
      </c>
      <c r="C3172" s="1">
        <v>21998100</v>
      </c>
      <c r="D3172" s="1">
        <v>22534700</v>
      </c>
      <c r="E3172" s="1">
        <v>23394900</v>
      </c>
      <c r="F3172" s="1">
        <v>18176000</v>
      </c>
      <c r="G3172" s="1">
        <v>17409400</v>
      </c>
      <c r="H3172" s="1">
        <v>17144700</v>
      </c>
      <c r="I3172" s="1">
        <v>18280900</v>
      </c>
      <c r="J3172" s="1">
        <v>18490600</v>
      </c>
      <c r="K3172" s="1">
        <v>20095200</v>
      </c>
      <c r="L3172" s="1">
        <v>19807000</v>
      </c>
      <c r="M3172" s="1">
        <v>18111400</v>
      </c>
      <c r="N3172" s="1">
        <v>18474100</v>
      </c>
      <c r="O3172" s="1">
        <v>18492800</v>
      </c>
      <c r="P3172" s="1">
        <v>18649300</v>
      </c>
      <c r="Q3172" s="1">
        <v>18725300</v>
      </c>
      <c r="R3172" s="1">
        <v>18925200</v>
      </c>
      <c r="S3172" s="1">
        <v>20547900</v>
      </c>
      <c r="T3172" s="1">
        <v>20383300</v>
      </c>
      <c r="U3172" s="1">
        <v>20856100</v>
      </c>
      <c r="V3172" s="1">
        <v>20970800</v>
      </c>
      <c r="W3172" s="1">
        <v>21369600</v>
      </c>
      <c r="X3172" s="1">
        <v>20827300</v>
      </c>
      <c r="Y3172" s="1">
        <v>21835500</v>
      </c>
      <c r="Z3172" s="1">
        <v>21829400</v>
      </c>
      <c r="AA3172" s="1">
        <v>22573200</v>
      </c>
      <c r="AB3172" s="1">
        <v>21845800</v>
      </c>
      <c r="AC3172" s="1">
        <v>23032200</v>
      </c>
      <c r="AD3172" s="1">
        <v>23145100</v>
      </c>
      <c r="AE3172" s="1">
        <v>23327100</v>
      </c>
      <c r="AF3172" s="1">
        <v>23596600</v>
      </c>
      <c r="AG3172" s="1">
        <v>23808900</v>
      </c>
    </row>
    <row r="3173" spans="1:33" x14ac:dyDescent="0.2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3176</v>
      </c>
      <c r="B3176" t="s">
        <v>1</v>
      </c>
      <c r="C3176" s="1">
        <v>19152600</v>
      </c>
      <c r="D3176" s="1">
        <v>25202500</v>
      </c>
      <c r="E3176" s="1">
        <v>24074700</v>
      </c>
      <c r="F3176" s="1">
        <v>29040800</v>
      </c>
      <c r="G3176" s="1">
        <v>29571900</v>
      </c>
      <c r="H3176" s="1">
        <v>30127300</v>
      </c>
      <c r="I3176" s="1">
        <v>29208000</v>
      </c>
      <c r="J3176" s="1">
        <v>28659600</v>
      </c>
      <c r="K3176" s="1">
        <v>26991400</v>
      </c>
      <c r="L3176" s="1">
        <v>26719400</v>
      </c>
      <c r="M3176" s="1">
        <v>28514200</v>
      </c>
      <c r="N3176" s="1">
        <v>29049400</v>
      </c>
      <c r="O3176" s="1">
        <v>29165300</v>
      </c>
      <c r="P3176" s="1">
        <v>29181900</v>
      </c>
      <c r="Q3176" s="1">
        <v>29244400</v>
      </c>
      <c r="R3176" s="1">
        <v>29244300</v>
      </c>
      <c r="S3176" s="1">
        <v>27752600</v>
      </c>
      <c r="T3176" s="1">
        <v>27450400</v>
      </c>
      <c r="U3176" s="1">
        <v>27158000</v>
      </c>
      <c r="V3176" s="1">
        <v>27076000</v>
      </c>
      <c r="W3176" s="1">
        <v>26826900</v>
      </c>
      <c r="X3176" s="1">
        <v>27445500</v>
      </c>
      <c r="Y3176" s="1">
        <v>26915000</v>
      </c>
      <c r="Z3176" s="1">
        <v>26826200</v>
      </c>
      <c r="AA3176" s="1">
        <v>26329800</v>
      </c>
      <c r="AB3176" s="1">
        <v>27081100</v>
      </c>
      <c r="AC3176" s="1">
        <v>26472600</v>
      </c>
      <c r="AD3176" s="1">
        <v>26272700</v>
      </c>
      <c r="AE3176" s="1">
        <v>26359300</v>
      </c>
      <c r="AF3176" s="1">
        <v>26372500</v>
      </c>
      <c r="AG3176" s="1">
        <v>26322100</v>
      </c>
    </row>
    <row r="3177" spans="1:33" x14ac:dyDescent="0.2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3200</v>
      </c>
      <c r="B3200" t="s">
        <v>1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3201</v>
      </c>
      <c r="B3201" t="s">
        <v>1</v>
      </c>
      <c r="C3201" s="1">
        <v>108879000000</v>
      </c>
      <c r="D3201" s="1">
        <v>127773000000</v>
      </c>
      <c r="E3201" s="1">
        <v>128418000000</v>
      </c>
      <c r="F3201" s="1">
        <v>128723000000</v>
      </c>
      <c r="G3201" s="1">
        <v>129016000000</v>
      </c>
      <c r="H3201" s="1">
        <v>129258000000</v>
      </c>
      <c r="I3201" s="1">
        <v>129099000000</v>
      </c>
      <c r="J3201" s="1">
        <v>128725000000</v>
      </c>
      <c r="K3201" s="1">
        <v>128050000000</v>
      </c>
      <c r="L3201" s="1">
        <v>127010000000</v>
      </c>
      <c r="M3201" s="1">
        <v>125429000000</v>
      </c>
      <c r="N3201" s="1">
        <v>123096000000</v>
      </c>
      <c r="O3201" s="1">
        <v>120263000000</v>
      </c>
      <c r="P3201" s="1">
        <v>116918000000</v>
      </c>
      <c r="Q3201" s="1">
        <v>113076000000</v>
      </c>
      <c r="R3201" s="1">
        <v>108788000000</v>
      </c>
      <c r="S3201" s="1">
        <v>104086000000</v>
      </c>
      <c r="T3201" s="1">
        <v>99320400000</v>
      </c>
      <c r="U3201" s="1">
        <v>93994600000</v>
      </c>
      <c r="V3201" s="1">
        <v>88348500000</v>
      </c>
      <c r="W3201" s="1">
        <v>82817500000</v>
      </c>
      <c r="X3201" s="1">
        <v>77051700000</v>
      </c>
      <c r="Y3201" s="1">
        <v>71164000000</v>
      </c>
      <c r="Z3201" s="1">
        <v>65678000000</v>
      </c>
      <c r="AA3201" s="1">
        <v>60316900000</v>
      </c>
      <c r="AB3201" s="1">
        <v>55213900000</v>
      </c>
      <c r="AC3201" s="1">
        <v>50482800000</v>
      </c>
      <c r="AD3201" s="1">
        <v>46255700000</v>
      </c>
      <c r="AE3201" s="1">
        <v>42794800000</v>
      </c>
      <c r="AF3201" s="1">
        <v>39845500000</v>
      </c>
      <c r="AG3201" s="1">
        <v>37255000000</v>
      </c>
    </row>
    <row r="3202" spans="1:33" x14ac:dyDescent="0.25">
      <c r="A3202" t="s">
        <v>3202</v>
      </c>
      <c r="B3202" t="s">
        <v>1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3220</v>
      </c>
      <c r="B3220" t="s">
        <v>1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3221</v>
      </c>
      <c r="B3221" t="s">
        <v>1</v>
      </c>
      <c r="C3221" s="1">
        <v>77238800</v>
      </c>
      <c r="D3221" s="1">
        <v>90642300</v>
      </c>
      <c r="E3221" s="1">
        <v>91100100</v>
      </c>
      <c r="F3221" s="1">
        <v>91315800</v>
      </c>
      <c r="G3221" s="1">
        <v>91524100</v>
      </c>
      <c r="H3221" s="1">
        <v>91695600</v>
      </c>
      <c r="I3221" s="1">
        <v>91583000</v>
      </c>
      <c r="J3221" s="1">
        <v>91317300</v>
      </c>
      <c r="K3221" s="1">
        <v>90838600</v>
      </c>
      <c r="L3221" s="1">
        <v>90100700</v>
      </c>
      <c r="M3221" s="1">
        <v>88979500</v>
      </c>
      <c r="N3221" s="1">
        <v>87324500</v>
      </c>
      <c r="O3221" s="1">
        <v>85314500</v>
      </c>
      <c r="P3221" s="1">
        <v>82941800</v>
      </c>
      <c r="Q3221" s="1">
        <v>80216500</v>
      </c>
      <c r="R3221" s="1">
        <v>77174500</v>
      </c>
      <c r="S3221" s="1">
        <v>73838800</v>
      </c>
      <c r="T3221" s="1">
        <v>70457900</v>
      </c>
      <c r="U3221" s="1">
        <v>66679800</v>
      </c>
      <c r="V3221" s="1">
        <v>62674500</v>
      </c>
      <c r="W3221" s="1">
        <v>58750800</v>
      </c>
      <c r="X3221" s="1">
        <v>54660600</v>
      </c>
      <c r="Y3221" s="1">
        <v>50483800</v>
      </c>
      <c r="Z3221" s="1">
        <v>46592000</v>
      </c>
      <c r="AA3221" s="1">
        <v>42788800</v>
      </c>
      <c r="AB3221" s="1">
        <v>39168800</v>
      </c>
      <c r="AC3221" s="1">
        <v>35812500</v>
      </c>
      <c r="AD3221" s="1">
        <v>32813800</v>
      </c>
      <c r="AE3221" s="1">
        <v>30358700</v>
      </c>
      <c r="AF3221" s="1">
        <v>28266400</v>
      </c>
      <c r="AG3221" s="1">
        <v>26428700</v>
      </c>
    </row>
    <row r="3222" spans="1:33" x14ac:dyDescent="0.25">
      <c r="A3222" t="s">
        <v>3222</v>
      </c>
      <c r="B3222" t="s">
        <v>1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3223</v>
      </c>
      <c r="B3223" t="s">
        <v>1</v>
      </c>
      <c r="C3223" s="1">
        <v>5396130</v>
      </c>
      <c r="D3223" s="1">
        <v>6351600</v>
      </c>
      <c r="E3223" s="1">
        <v>6402840</v>
      </c>
      <c r="F3223" s="1">
        <v>6437210</v>
      </c>
      <c r="G3223" s="1">
        <v>6471160</v>
      </c>
      <c r="H3223" s="1">
        <v>6502600</v>
      </c>
      <c r="I3223" s="1">
        <v>6513910</v>
      </c>
      <c r="J3223" s="1">
        <v>6514260</v>
      </c>
      <c r="K3223" s="1">
        <v>6499270</v>
      </c>
      <c r="L3223" s="1">
        <v>6455980</v>
      </c>
      <c r="M3223" s="1">
        <v>6394420</v>
      </c>
      <c r="N3223" s="1">
        <v>6275480</v>
      </c>
      <c r="O3223" s="1">
        <v>6131030</v>
      </c>
      <c r="P3223" s="1">
        <v>5960520</v>
      </c>
      <c r="Q3223" s="1">
        <v>5764670</v>
      </c>
      <c r="R3223" s="1">
        <v>5546060</v>
      </c>
      <c r="S3223" s="1">
        <v>5306350</v>
      </c>
      <c r="T3223" s="1">
        <v>5063380</v>
      </c>
      <c r="U3223" s="1">
        <v>4791870</v>
      </c>
      <c r="V3223" s="1">
        <v>4504040</v>
      </c>
      <c r="W3223" s="1">
        <v>4222060</v>
      </c>
      <c r="X3223" s="1">
        <v>3928120</v>
      </c>
      <c r="Y3223" s="1">
        <v>3627960</v>
      </c>
      <c r="Z3223" s="1">
        <v>3348280</v>
      </c>
      <c r="AA3223" s="1">
        <v>3074970</v>
      </c>
      <c r="AB3223" s="1">
        <v>2814820</v>
      </c>
      <c r="AC3223" s="1">
        <v>2573630</v>
      </c>
      <c r="AD3223" s="1">
        <v>2358130</v>
      </c>
      <c r="AE3223" s="1">
        <v>2181690</v>
      </c>
      <c r="AF3223" s="1">
        <v>2031330</v>
      </c>
      <c r="AG3223" s="1">
        <v>1899270</v>
      </c>
    </row>
    <row r="3224" spans="1:33" x14ac:dyDescent="0.25">
      <c r="A3224" t="s">
        <v>3224</v>
      </c>
      <c r="B3224" t="s">
        <v>1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3240</v>
      </c>
      <c r="B3240" t="s">
        <v>1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3241</v>
      </c>
      <c r="B3241" t="s">
        <v>1</v>
      </c>
      <c r="C3241" s="1">
        <v>874096000</v>
      </c>
      <c r="D3241" s="1">
        <v>1025780000</v>
      </c>
      <c r="E3241" s="1">
        <v>1030960000</v>
      </c>
      <c r="F3241" s="1">
        <v>1033400000</v>
      </c>
      <c r="G3241" s="1">
        <v>1035760000</v>
      </c>
      <c r="H3241" s="1">
        <v>1037700000</v>
      </c>
      <c r="I3241" s="1">
        <v>1036430000</v>
      </c>
      <c r="J3241" s="1">
        <v>1033420000</v>
      </c>
      <c r="K3241" s="1">
        <v>1028000000</v>
      </c>
      <c r="L3241" s="1">
        <v>1019650000</v>
      </c>
      <c r="M3241" s="1">
        <v>1006960000</v>
      </c>
      <c r="N3241" s="1">
        <v>988234000</v>
      </c>
      <c r="O3241" s="1">
        <v>965487000</v>
      </c>
      <c r="P3241" s="1">
        <v>938635000</v>
      </c>
      <c r="Q3241" s="1">
        <v>907794000</v>
      </c>
      <c r="R3241" s="1">
        <v>873368000</v>
      </c>
      <c r="S3241" s="1">
        <v>835619000</v>
      </c>
      <c r="T3241" s="1">
        <v>797358000</v>
      </c>
      <c r="U3241" s="1">
        <v>754602000</v>
      </c>
      <c r="V3241" s="1">
        <v>709275000</v>
      </c>
      <c r="W3241" s="1">
        <v>664871000</v>
      </c>
      <c r="X3241" s="1">
        <v>618583000</v>
      </c>
      <c r="Y3241" s="1">
        <v>571315000</v>
      </c>
      <c r="Z3241" s="1">
        <v>527272000</v>
      </c>
      <c r="AA3241" s="1">
        <v>484233000</v>
      </c>
      <c r="AB3241" s="1">
        <v>443265000</v>
      </c>
      <c r="AC3241" s="1">
        <v>405283000</v>
      </c>
      <c r="AD3241" s="1">
        <v>371347000</v>
      </c>
      <c r="AE3241" s="1">
        <v>343563000</v>
      </c>
      <c r="AF3241" s="1">
        <v>319885000</v>
      </c>
      <c r="AG3241" s="1">
        <v>299089000</v>
      </c>
    </row>
    <row r="3242" spans="1:33" x14ac:dyDescent="0.25">
      <c r="A3242" t="s">
        <v>3242</v>
      </c>
      <c r="B3242" t="s">
        <v>1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3243</v>
      </c>
      <c r="B3243" t="s">
        <v>1</v>
      </c>
      <c r="C3243" s="1">
        <v>65346000</v>
      </c>
      <c r="D3243" s="1">
        <v>76916500</v>
      </c>
      <c r="E3243" s="1">
        <v>77537000</v>
      </c>
      <c r="F3243" s="1">
        <v>77953300</v>
      </c>
      <c r="G3243" s="1">
        <v>78364400</v>
      </c>
      <c r="H3243" s="1">
        <v>78745100</v>
      </c>
      <c r="I3243" s="1">
        <v>78882100</v>
      </c>
      <c r="J3243" s="1">
        <v>78886400</v>
      </c>
      <c r="K3243" s="1">
        <v>78704800</v>
      </c>
      <c r="L3243" s="1">
        <v>78180500</v>
      </c>
      <c r="M3243" s="1">
        <v>77435100</v>
      </c>
      <c r="N3243" s="1">
        <v>75994800</v>
      </c>
      <c r="O3243" s="1">
        <v>74245600</v>
      </c>
      <c r="P3243" s="1">
        <v>72180700</v>
      </c>
      <c r="Q3243" s="1">
        <v>69809000</v>
      </c>
      <c r="R3243" s="1">
        <v>67161600</v>
      </c>
      <c r="S3243" s="1">
        <v>64258800</v>
      </c>
      <c r="T3243" s="1">
        <v>61316500</v>
      </c>
      <c r="U3243" s="1">
        <v>58028600</v>
      </c>
      <c r="V3243" s="1">
        <v>54542900</v>
      </c>
      <c r="W3243" s="1">
        <v>51128300</v>
      </c>
      <c r="X3243" s="1">
        <v>47568800</v>
      </c>
      <c r="Y3243" s="1">
        <v>43933900</v>
      </c>
      <c r="Z3243" s="1">
        <v>40547000</v>
      </c>
      <c r="AA3243" s="1">
        <v>37237300</v>
      </c>
      <c r="AB3243" s="1">
        <v>34086900</v>
      </c>
      <c r="AC3243" s="1">
        <v>31166100</v>
      </c>
      <c r="AD3243" s="1">
        <v>28556500</v>
      </c>
      <c r="AE3243" s="1">
        <v>26419900</v>
      </c>
      <c r="AF3243" s="1">
        <v>24599000</v>
      </c>
      <c r="AG3243" s="1">
        <v>22999800</v>
      </c>
    </row>
    <row r="3244" spans="1:33" x14ac:dyDescent="0.25">
      <c r="A3244" t="s">
        <v>3244</v>
      </c>
      <c r="B3244" t="s">
        <v>1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3260</v>
      </c>
      <c r="B3260" t="s">
        <v>1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3261</v>
      </c>
      <c r="B3261" t="s">
        <v>1</v>
      </c>
      <c r="C3261" s="1">
        <v>38810500</v>
      </c>
      <c r="D3261" s="1">
        <v>45545400</v>
      </c>
      <c r="E3261" s="1">
        <v>45775500</v>
      </c>
      <c r="F3261" s="1">
        <v>45883900</v>
      </c>
      <c r="G3261" s="1">
        <v>45988500</v>
      </c>
      <c r="H3261" s="1">
        <v>46074700</v>
      </c>
      <c r="I3261" s="1">
        <v>46018100</v>
      </c>
      <c r="J3261" s="1">
        <v>45884600</v>
      </c>
      <c r="K3261" s="1">
        <v>45644100</v>
      </c>
      <c r="L3261" s="1">
        <v>45273300</v>
      </c>
      <c r="M3261" s="1">
        <v>44709900</v>
      </c>
      <c r="N3261" s="1">
        <v>43878300</v>
      </c>
      <c r="O3261" s="1">
        <v>42868300</v>
      </c>
      <c r="P3261" s="1">
        <v>41676100</v>
      </c>
      <c r="Q3261" s="1">
        <v>40306700</v>
      </c>
      <c r="R3261" s="1">
        <v>38778200</v>
      </c>
      <c r="S3261" s="1">
        <v>37102100</v>
      </c>
      <c r="T3261" s="1">
        <v>35403300</v>
      </c>
      <c r="U3261" s="1">
        <v>33504900</v>
      </c>
      <c r="V3261" s="1">
        <v>31492300</v>
      </c>
      <c r="W3261" s="1">
        <v>29520800</v>
      </c>
      <c r="X3261" s="1">
        <v>27465500</v>
      </c>
      <c r="Y3261" s="1">
        <v>25366800</v>
      </c>
      <c r="Z3261" s="1">
        <v>23411300</v>
      </c>
      <c r="AA3261" s="1">
        <v>21500300</v>
      </c>
      <c r="AB3261" s="1">
        <v>19681300</v>
      </c>
      <c r="AC3261" s="1">
        <v>17994900</v>
      </c>
      <c r="AD3261" s="1">
        <v>16488100</v>
      </c>
      <c r="AE3261" s="1">
        <v>15254500</v>
      </c>
      <c r="AF3261" s="1">
        <v>14203100</v>
      </c>
      <c r="AG3261" s="1">
        <v>13279800</v>
      </c>
    </row>
    <row r="3262" spans="1:33" x14ac:dyDescent="0.25">
      <c r="A3262" t="s">
        <v>3262</v>
      </c>
      <c r="B3262" t="s">
        <v>1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3263</v>
      </c>
      <c r="B3263" t="s">
        <v>1</v>
      </c>
      <c r="C3263" s="1">
        <v>2901480</v>
      </c>
      <c r="D3263" s="1">
        <v>3415230</v>
      </c>
      <c r="E3263" s="1">
        <v>3442780</v>
      </c>
      <c r="F3263" s="1">
        <v>3461270</v>
      </c>
      <c r="G3263" s="1">
        <v>3479520</v>
      </c>
      <c r="H3263" s="1">
        <v>3496430</v>
      </c>
      <c r="I3263" s="1">
        <v>3502510</v>
      </c>
      <c r="J3263" s="1">
        <v>3502700</v>
      </c>
      <c r="K3263" s="1">
        <v>3494630</v>
      </c>
      <c r="L3263" s="1">
        <v>3471360</v>
      </c>
      <c r="M3263" s="1">
        <v>3438260</v>
      </c>
      <c r="N3263" s="1">
        <v>3374310</v>
      </c>
      <c r="O3263" s="1">
        <v>3296640</v>
      </c>
      <c r="P3263" s="1">
        <v>3204950</v>
      </c>
      <c r="Q3263" s="1">
        <v>3099640</v>
      </c>
      <c r="R3263" s="1">
        <v>2982100</v>
      </c>
      <c r="S3263" s="1">
        <v>2853200</v>
      </c>
      <c r="T3263" s="1">
        <v>2722560</v>
      </c>
      <c r="U3263" s="1">
        <v>2576570</v>
      </c>
      <c r="V3263" s="1">
        <v>2421800</v>
      </c>
      <c r="W3263" s="1">
        <v>2270190</v>
      </c>
      <c r="X3263" s="1">
        <v>2112140</v>
      </c>
      <c r="Y3263" s="1">
        <v>1950740</v>
      </c>
      <c r="Z3263" s="1">
        <v>1800360</v>
      </c>
      <c r="AA3263" s="1">
        <v>1653400</v>
      </c>
      <c r="AB3263" s="1">
        <v>1513520</v>
      </c>
      <c r="AC3263" s="1">
        <v>1383830</v>
      </c>
      <c r="AD3263" s="1">
        <v>1267960</v>
      </c>
      <c r="AE3263" s="1">
        <v>1173090</v>
      </c>
      <c r="AF3263" s="1">
        <v>1092240</v>
      </c>
      <c r="AG3263" s="1">
        <v>1021230</v>
      </c>
    </row>
    <row r="3264" spans="1:33" x14ac:dyDescent="0.25">
      <c r="A3264" t="s">
        <v>3264</v>
      </c>
      <c r="B3264" t="s">
        <v>1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3280</v>
      </c>
      <c r="B3280" t="s">
        <v>1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3281</v>
      </c>
      <c r="B3281" t="s">
        <v>1</v>
      </c>
      <c r="C3281" s="1">
        <v>7567100</v>
      </c>
      <c r="D3281" s="1">
        <v>8880250</v>
      </c>
      <c r="E3281" s="1">
        <v>8925100</v>
      </c>
      <c r="F3281" s="1">
        <v>8946230</v>
      </c>
      <c r="G3281" s="1">
        <v>8966630</v>
      </c>
      <c r="H3281" s="1">
        <v>8983440</v>
      </c>
      <c r="I3281" s="1">
        <v>8972410</v>
      </c>
      <c r="J3281" s="1">
        <v>8946380</v>
      </c>
      <c r="K3281" s="1">
        <v>8899480</v>
      </c>
      <c r="L3281" s="1">
        <v>8827180</v>
      </c>
      <c r="M3281" s="1">
        <v>8717340</v>
      </c>
      <c r="N3281" s="1">
        <v>8555200</v>
      </c>
      <c r="O3281" s="1">
        <v>8358280</v>
      </c>
      <c r="P3281" s="1">
        <v>8125820</v>
      </c>
      <c r="Q3281" s="1">
        <v>7858830</v>
      </c>
      <c r="R3281" s="1">
        <v>7560800</v>
      </c>
      <c r="S3281" s="1">
        <v>7234000</v>
      </c>
      <c r="T3281" s="1">
        <v>6902780</v>
      </c>
      <c r="U3281" s="1">
        <v>6532640</v>
      </c>
      <c r="V3281" s="1">
        <v>6140230</v>
      </c>
      <c r="W3281" s="1">
        <v>5755830</v>
      </c>
      <c r="X3281" s="1">
        <v>5355110</v>
      </c>
      <c r="Y3281" s="1">
        <v>4945910</v>
      </c>
      <c r="Z3281" s="1">
        <v>4564630</v>
      </c>
      <c r="AA3281" s="1">
        <v>4192030</v>
      </c>
      <c r="AB3281" s="1">
        <v>3837370</v>
      </c>
      <c r="AC3281" s="1">
        <v>3508560</v>
      </c>
      <c r="AD3281" s="1">
        <v>3214780</v>
      </c>
      <c r="AE3281" s="1">
        <v>2974250</v>
      </c>
      <c r="AF3281" s="1">
        <v>2769270</v>
      </c>
      <c r="AG3281" s="1">
        <v>2589230</v>
      </c>
    </row>
    <row r="3282" spans="1:33" x14ac:dyDescent="0.25">
      <c r="A3282" t="s">
        <v>3282</v>
      </c>
      <c r="B3282" t="s">
        <v>1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3283</v>
      </c>
      <c r="B3283" t="s">
        <v>1</v>
      </c>
      <c r="C3283">
        <v>565741</v>
      </c>
      <c r="D3283">
        <v>665914</v>
      </c>
      <c r="E3283">
        <v>671286</v>
      </c>
      <c r="F3283">
        <v>674890</v>
      </c>
      <c r="G3283">
        <v>678449</v>
      </c>
      <c r="H3283">
        <v>681745</v>
      </c>
      <c r="I3283">
        <v>682931</v>
      </c>
      <c r="J3283">
        <v>682968</v>
      </c>
      <c r="K3283">
        <v>681396</v>
      </c>
      <c r="L3283">
        <v>676857</v>
      </c>
      <c r="M3283">
        <v>670403</v>
      </c>
      <c r="N3283">
        <v>657934</v>
      </c>
      <c r="O3283">
        <v>642790</v>
      </c>
      <c r="P3283">
        <v>624913</v>
      </c>
      <c r="Q3283">
        <v>604380</v>
      </c>
      <c r="R3283">
        <v>581460</v>
      </c>
      <c r="S3283">
        <v>556328</v>
      </c>
      <c r="T3283">
        <v>530855</v>
      </c>
      <c r="U3283">
        <v>502390</v>
      </c>
      <c r="V3283">
        <v>472212</v>
      </c>
      <c r="W3283">
        <v>442649</v>
      </c>
      <c r="X3283">
        <v>411832</v>
      </c>
      <c r="Y3283">
        <v>380363</v>
      </c>
      <c r="Z3283">
        <v>351041</v>
      </c>
      <c r="AA3283">
        <v>322386</v>
      </c>
      <c r="AB3283">
        <v>295112</v>
      </c>
      <c r="AC3283">
        <v>269824</v>
      </c>
      <c r="AD3283">
        <v>247231</v>
      </c>
      <c r="AE3283">
        <v>228733</v>
      </c>
      <c r="AF3283">
        <v>212969</v>
      </c>
      <c r="AG3283">
        <v>199124</v>
      </c>
    </row>
    <row r="3284" spans="1:33" x14ac:dyDescent="0.25">
      <c r="A3284" t="s">
        <v>3284</v>
      </c>
      <c r="B3284" t="s">
        <v>1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3300</v>
      </c>
      <c r="B3300" t="s">
        <v>1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3301</v>
      </c>
      <c r="B3301" t="s">
        <v>1</v>
      </c>
      <c r="C3301" s="1">
        <v>3034010</v>
      </c>
      <c r="D3301" s="1">
        <v>3560510</v>
      </c>
      <c r="E3301" s="1">
        <v>3578490</v>
      </c>
      <c r="F3301" s="1">
        <v>3586970</v>
      </c>
      <c r="G3301" s="1">
        <v>3595150</v>
      </c>
      <c r="H3301" s="1">
        <v>3601880</v>
      </c>
      <c r="I3301" s="1">
        <v>3597460</v>
      </c>
      <c r="J3301" s="1">
        <v>3587020</v>
      </c>
      <c r="K3301" s="1">
        <v>3568220</v>
      </c>
      <c r="L3301" s="1">
        <v>3539230</v>
      </c>
      <c r="M3301" s="1">
        <v>3495190</v>
      </c>
      <c r="N3301" s="1">
        <v>3430180</v>
      </c>
      <c r="O3301" s="1">
        <v>3351230</v>
      </c>
      <c r="P3301" s="1">
        <v>3258030</v>
      </c>
      <c r="Q3301" s="1">
        <v>3150970</v>
      </c>
      <c r="R3301" s="1">
        <v>3031480</v>
      </c>
      <c r="S3301" s="1">
        <v>2900450</v>
      </c>
      <c r="T3301" s="1">
        <v>2767650</v>
      </c>
      <c r="U3301" s="1">
        <v>2619240</v>
      </c>
      <c r="V3301" s="1">
        <v>2461910</v>
      </c>
      <c r="W3301" s="1">
        <v>2307780</v>
      </c>
      <c r="X3301" s="1">
        <v>2147110</v>
      </c>
      <c r="Y3301" s="1">
        <v>1983050</v>
      </c>
      <c r="Z3301" s="1">
        <v>1830170</v>
      </c>
      <c r="AA3301" s="1">
        <v>1680780</v>
      </c>
      <c r="AB3301" s="1">
        <v>1538580</v>
      </c>
      <c r="AC3301" s="1">
        <v>1406750</v>
      </c>
      <c r="AD3301" s="1">
        <v>1288960</v>
      </c>
      <c r="AE3301" s="1">
        <v>1192520</v>
      </c>
      <c r="AF3301" s="1">
        <v>1110330</v>
      </c>
      <c r="AG3301" s="1">
        <v>1038140</v>
      </c>
    </row>
    <row r="3302" spans="1:33" x14ac:dyDescent="0.25">
      <c r="A3302" t="s">
        <v>3302</v>
      </c>
      <c r="B3302" t="s">
        <v>1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3303</v>
      </c>
      <c r="B3303" t="s">
        <v>1</v>
      </c>
      <c r="C3303">
        <v>226734</v>
      </c>
      <c r="D3303">
        <v>266881</v>
      </c>
      <c r="E3303">
        <v>269034</v>
      </c>
      <c r="F3303">
        <v>270478</v>
      </c>
      <c r="G3303">
        <v>271904</v>
      </c>
      <c r="H3303">
        <v>273225</v>
      </c>
      <c r="I3303">
        <v>273701</v>
      </c>
      <c r="J3303">
        <v>273716</v>
      </c>
      <c r="K3303">
        <v>273086</v>
      </c>
      <c r="L3303">
        <v>271266</v>
      </c>
      <c r="M3303">
        <v>268680</v>
      </c>
      <c r="N3303">
        <v>263682</v>
      </c>
      <c r="O3303">
        <v>257613</v>
      </c>
      <c r="P3303">
        <v>250449</v>
      </c>
      <c r="Q3303">
        <v>242219</v>
      </c>
      <c r="R3303">
        <v>233034</v>
      </c>
      <c r="S3303">
        <v>222961</v>
      </c>
      <c r="T3303">
        <v>212753</v>
      </c>
      <c r="U3303">
        <v>201344</v>
      </c>
      <c r="V3303">
        <v>189250</v>
      </c>
      <c r="W3303">
        <v>177402</v>
      </c>
      <c r="X3303">
        <v>165051</v>
      </c>
      <c r="Y3303">
        <v>152439</v>
      </c>
      <c r="Z3303">
        <v>140688</v>
      </c>
      <c r="AA3303">
        <v>129204</v>
      </c>
      <c r="AB3303">
        <v>118273</v>
      </c>
      <c r="AC3303">
        <v>108138</v>
      </c>
      <c r="AD3303">
        <v>99083.6</v>
      </c>
      <c r="AE3303">
        <v>91670.2</v>
      </c>
      <c r="AF3303">
        <v>85352.4</v>
      </c>
      <c r="AG3303">
        <v>79803.5</v>
      </c>
    </row>
    <row r="3304" spans="1:33" x14ac:dyDescent="0.25">
      <c r="A3304" t="s">
        <v>3304</v>
      </c>
      <c r="B3304" t="s">
        <v>1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3320</v>
      </c>
      <c r="B3320" t="s">
        <v>1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3321</v>
      </c>
      <c r="B3321" t="s">
        <v>1</v>
      </c>
      <c r="C3321">
        <v>634573</v>
      </c>
      <c r="D3321">
        <v>744693</v>
      </c>
      <c r="E3321">
        <v>748454</v>
      </c>
      <c r="F3321">
        <v>750227</v>
      </c>
      <c r="G3321">
        <v>751937</v>
      </c>
      <c r="H3321">
        <v>753347</v>
      </c>
      <c r="I3321">
        <v>752422</v>
      </c>
      <c r="J3321">
        <v>750239</v>
      </c>
      <c r="K3321">
        <v>746306</v>
      </c>
      <c r="L3321">
        <v>740243</v>
      </c>
      <c r="M3321">
        <v>731032</v>
      </c>
      <c r="N3321">
        <v>717435</v>
      </c>
      <c r="O3321">
        <v>700921</v>
      </c>
      <c r="P3321">
        <v>681428</v>
      </c>
      <c r="Q3321">
        <v>659037</v>
      </c>
      <c r="R3321">
        <v>634045</v>
      </c>
      <c r="S3321">
        <v>606640</v>
      </c>
      <c r="T3321">
        <v>578864</v>
      </c>
      <c r="U3321">
        <v>547824</v>
      </c>
      <c r="V3321">
        <v>514917</v>
      </c>
      <c r="W3321">
        <v>482681</v>
      </c>
      <c r="X3321">
        <v>449077</v>
      </c>
      <c r="Y3321">
        <v>414762</v>
      </c>
      <c r="Z3321">
        <v>382787</v>
      </c>
      <c r="AA3321">
        <v>351542</v>
      </c>
      <c r="AB3321">
        <v>321800</v>
      </c>
      <c r="AC3321">
        <v>294226</v>
      </c>
      <c r="AD3321">
        <v>269590</v>
      </c>
      <c r="AE3321">
        <v>249419</v>
      </c>
      <c r="AF3321">
        <v>232229</v>
      </c>
      <c r="AG3321">
        <v>217132</v>
      </c>
    </row>
    <row r="3322" spans="1:33" x14ac:dyDescent="0.25">
      <c r="A3322" t="s">
        <v>3322</v>
      </c>
      <c r="B3322" t="s">
        <v>1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3323</v>
      </c>
      <c r="B3323" t="s">
        <v>1</v>
      </c>
      <c r="C3323">
        <v>15315.2</v>
      </c>
      <c r="D3323">
        <v>18027</v>
      </c>
      <c r="E3323">
        <v>18172.400000000001</v>
      </c>
      <c r="F3323">
        <v>18270</v>
      </c>
      <c r="G3323">
        <v>18366.3</v>
      </c>
      <c r="H3323">
        <v>18455.599999999999</v>
      </c>
      <c r="I3323">
        <v>18487.7</v>
      </c>
      <c r="J3323">
        <v>18488.7</v>
      </c>
      <c r="K3323">
        <v>18446.099999999999</v>
      </c>
      <c r="L3323">
        <v>18323.2</v>
      </c>
      <c r="M3323">
        <v>18148.5</v>
      </c>
      <c r="N3323">
        <v>17811</v>
      </c>
      <c r="O3323">
        <v>17401</v>
      </c>
      <c r="P3323">
        <v>16917</v>
      </c>
      <c r="Q3323">
        <v>16361.2</v>
      </c>
      <c r="R3323">
        <v>15740.7</v>
      </c>
      <c r="S3323">
        <v>15060.4</v>
      </c>
      <c r="T3323">
        <v>14370.8</v>
      </c>
      <c r="U3323">
        <v>13600.2</v>
      </c>
      <c r="V3323">
        <v>12783.3</v>
      </c>
      <c r="W3323">
        <v>11983</v>
      </c>
      <c r="X3323">
        <v>11148.7</v>
      </c>
      <c r="Y3323">
        <v>10296.799999999999</v>
      </c>
      <c r="Z3323">
        <v>9503.0300000000007</v>
      </c>
      <c r="AA3323">
        <v>8727.33</v>
      </c>
      <c r="AB3323">
        <v>7988.98</v>
      </c>
      <c r="AC3323">
        <v>7304.43</v>
      </c>
      <c r="AD3323">
        <v>6692.8</v>
      </c>
      <c r="AE3323">
        <v>6192.04</v>
      </c>
      <c r="AF3323">
        <v>5765.29</v>
      </c>
      <c r="AG3323">
        <v>5390.48</v>
      </c>
    </row>
    <row r="3324" spans="1:33" x14ac:dyDescent="0.2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3340</v>
      </c>
      <c r="B3340" t="s">
        <v>1</v>
      </c>
      <c r="C3340">
        <v>0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3341</v>
      </c>
      <c r="B3341" t="s">
        <v>1</v>
      </c>
      <c r="C3341">
        <v>561411</v>
      </c>
      <c r="D3341">
        <v>658834</v>
      </c>
      <c r="E3341">
        <v>662162</v>
      </c>
      <c r="F3341">
        <v>663730</v>
      </c>
      <c r="G3341">
        <v>665243</v>
      </c>
      <c r="H3341">
        <v>666490</v>
      </c>
      <c r="I3341">
        <v>665672</v>
      </c>
      <c r="J3341">
        <v>663741</v>
      </c>
      <c r="K3341">
        <v>660261</v>
      </c>
      <c r="L3341">
        <v>654898</v>
      </c>
      <c r="M3341">
        <v>646748</v>
      </c>
      <c r="N3341">
        <v>634719</v>
      </c>
      <c r="O3341">
        <v>620109</v>
      </c>
      <c r="P3341">
        <v>602863</v>
      </c>
      <c r="Q3341">
        <v>583054</v>
      </c>
      <c r="R3341">
        <v>560943</v>
      </c>
      <c r="S3341">
        <v>536698</v>
      </c>
      <c r="T3341">
        <v>512124</v>
      </c>
      <c r="U3341">
        <v>484663</v>
      </c>
      <c r="V3341">
        <v>455550</v>
      </c>
      <c r="W3341">
        <v>427031</v>
      </c>
      <c r="X3341">
        <v>397301</v>
      </c>
      <c r="Y3341">
        <v>366942</v>
      </c>
      <c r="Z3341">
        <v>338654</v>
      </c>
      <c r="AA3341">
        <v>311011</v>
      </c>
      <c r="AB3341">
        <v>284699</v>
      </c>
      <c r="AC3341">
        <v>260304</v>
      </c>
      <c r="AD3341">
        <v>238507</v>
      </c>
      <c r="AE3341">
        <v>220662</v>
      </c>
      <c r="AF3341">
        <v>205455</v>
      </c>
      <c r="AG3341">
        <v>192098</v>
      </c>
    </row>
    <row r="3342" spans="1:33" x14ac:dyDescent="0.25">
      <c r="A3342" t="s">
        <v>3342</v>
      </c>
      <c r="B3342" t="s">
        <v>1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3343</v>
      </c>
      <c r="B3343" t="s">
        <v>1</v>
      </c>
      <c r="C3343">
        <v>42030.400000000001</v>
      </c>
      <c r="D3343">
        <v>49472.5</v>
      </c>
      <c r="E3343">
        <v>49871.7</v>
      </c>
      <c r="F3343">
        <v>50139.4</v>
      </c>
      <c r="G3343">
        <v>50403.8</v>
      </c>
      <c r="H3343">
        <v>50648.7</v>
      </c>
      <c r="I3343">
        <v>50736.800000000003</v>
      </c>
      <c r="J3343">
        <v>50739.6</v>
      </c>
      <c r="K3343">
        <v>50622.8</v>
      </c>
      <c r="L3343">
        <v>50285.599999999999</v>
      </c>
      <c r="M3343">
        <v>49806.1</v>
      </c>
      <c r="N3343">
        <v>48879.7</v>
      </c>
      <c r="O3343">
        <v>47754.6</v>
      </c>
      <c r="P3343">
        <v>46426.5</v>
      </c>
      <c r="Q3343">
        <v>44901</v>
      </c>
      <c r="R3343">
        <v>43198.2</v>
      </c>
      <c r="S3343">
        <v>41331.1</v>
      </c>
      <c r="T3343">
        <v>39438.699999999997</v>
      </c>
      <c r="U3343">
        <v>37323.9</v>
      </c>
      <c r="V3343">
        <v>35081.9</v>
      </c>
      <c r="W3343">
        <v>32885.599999999999</v>
      </c>
      <c r="X3343">
        <v>30596.1</v>
      </c>
      <c r="Y3343">
        <v>28258.2</v>
      </c>
      <c r="Z3343">
        <v>26079.8</v>
      </c>
      <c r="AA3343">
        <v>23951</v>
      </c>
      <c r="AB3343">
        <v>21924.6</v>
      </c>
      <c r="AC3343">
        <v>20046</v>
      </c>
      <c r="AD3343">
        <v>18367.5</v>
      </c>
      <c r="AE3343">
        <v>16993.2</v>
      </c>
      <c r="AF3343">
        <v>15822</v>
      </c>
      <c r="AG3343">
        <v>14793.4</v>
      </c>
    </row>
    <row r="3344" spans="1:33" x14ac:dyDescent="0.25">
      <c r="A3344" t="s">
        <v>3344</v>
      </c>
      <c r="B3344" t="s">
        <v>1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3360</v>
      </c>
      <c r="B3360" t="s">
        <v>1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3361</v>
      </c>
      <c r="B3361" t="s">
        <v>1</v>
      </c>
      <c r="C3361" s="1">
        <v>1063100</v>
      </c>
      <c r="D3361" s="1">
        <v>1247580</v>
      </c>
      <c r="E3361" s="1">
        <v>1253880</v>
      </c>
      <c r="F3361" s="1">
        <v>1256850</v>
      </c>
      <c r="G3361" s="1">
        <v>1259720</v>
      </c>
      <c r="H3361" s="1">
        <v>1262080</v>
      </c>
      <c r="I3361" s="1">
        <v>1260530</v>
      </c>
      <c r="J3361" s="1">
        <v>1256870</v>
      </c>
      <c r="K3361" s="1">
        <v>1250280</v>
      </c>
      <c r="L3361" s="1">
        <v>1240130</v>
      </c>
      <c r="M3361" s="1">
        <v>1224690</v>
      </c>
      <c r="N3361" s="1">
        <v>1201910</v>
      </c>
      <c r="O3361" s="1">
        <v>1174250</v>
      </c>
      <c r="P3361" s="1">
        <v>1141590</v>
      </c>
      <c r="Q3361" s="1">
        <v>1104080</v>
      </c>
      <c r="R3361" s="1">
        <v>1062210</v>
      </c>
      <c r="S3361" s="1">
        <v>1016300</v>
      </c>
      <c r="T3361">
        <v>969767</v>
      </c>
      <c r="U3361">
        <v>917766</v>
      </c>
      <c r="V3361">
        <v>862637</v>
      </c>
      <c r="W3361">
        <v>808632</v>
      </c>
      <c r="X3361">
        <v>752336</v>
      </c>
      <c r="Y3361">
        <v>694848</v>
      </c>
      <c r="Z3361">
        <v>641282</v>
      </c>
      <c r="AA3361">
        <v>588936</v>
      </c>
      <c r="AB3361">
        <v>539110</v>
      </c>
      <c r="AC3361">
        <v>492915</v>
      </c>
      <c r="AD3361">
        <v>451642</v>
      </c>
      <c r="AE3361">
        <v>417850</v>
      </c>
      <c r="AF3361">
        <v>389052</v>
      </c>
      <c r="AG3361">
        <v>363759</v>
      </c>
    </row>
    <row r="3362" spans="1:33" x14ac:dyDescent="0.25">
      <c r="A3362" t="s">
        <v>3362</v>
      </c>
      <c r="B3362" t="s">
        <v>1</v>
      </c>
      <c r="C3362">
        <v>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3363</v>
      </c>
      <c r="B3363" t="s">
        <v>1</v>
      </c>
      <c r="C3363">
        <v>79454.7</v>
      </c>
      <c r="D3363">
        <v>93523.4</v>
      </c>
      <c r="E3363">
        <v>94277.9</v>
      </c>
      <c r="F3363">
        <v>94784.1</v>
      </c>
      <c r="G3363">
        <v>95283.9</v>
      </c>
      <c r="H3363">
        <v>95746.8</v>
      </c>
      <c r="I3363">
        <v>95913.4</v>
      </c>
      <c r="J3363">
        <v>95918.6</v>
      </c>
      <c r="K3363">
        <v>95697.8</v>
      </c>
      <c r="L3363">
        <v>95060.4</v>
      </c>
      <c r="M3363">
        <v>94153.9</v>
      </c>
      <c r="N3363">
        <v>92402.7</v>
      </c>
      <c r="O3363">
        <v>90275.8</v>
      </c>
      <c r="P3363">
        <v>87765.1</v>
      </c>
      <c r="Q3363">
        <v>84881.3</v>
      </c>
      <c r="R3363">
        <v>81662.399999999994</v>
      </c>
      <c r="S3363">
        <v>78132.800000000003</v>
      </c>
      <c r="T3363">
        <v>74555.3</v>
      </c>
      <c r="U3363">
        <v>70557.5</v>
      </c>
      <c r="V3363">
        <v>66319.199999999997</v>
      </c>
      <c r="W3363">
        <v>62167.3</v>
      </c>
      <c r="X3363">
        <v>57839.199999999997</v>
      </c>
      <c r="Y3363">
        <v>53419.6</v>
      </c>
      <c r="Z3363">
        <v>49301.5</v>
      </c>
      <c r="AA3363">
        <v>45277.1</v>
      </c>
      <c r="AB3363">
        <v>41446.6</v>
      </c>
      <c r="AC3363">
        <v>37895.1</v>
      </c>
      <c r="AD3363">
        <v>34722</v>
      </c>
      <c r="AE3363">
        <v>32124.1</v>
      </c>
      <c r="AF3363">
        <v>29910.2</v>
      </c>
      <c r="AG3363">
        <v>27965.7</v>
      </c>
    </row>
    <row r="3364" spans="1:33" x14ac:dyDescent="0.25">
      <c r="A3364" t="s">
        <v>3364</v>
      </c>
      <c r="B3364" t="s">
        <v>1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3380</v>
      </c>
      <c r="B3380" t="s">
        <v>1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3381</v>
      </c>
      <c r="B3381" t="s">
        <v>1</v>
      </c>
      <c r="C3381" s="1">
        <v>4479340</v>
      </c>
      <c r="D3381" s="1">
        <v>5256660</v>
      </c>
      <c r="E3381" s="1">
        <v>5283210</v>
      </c>
      <c r="F3381" s="1">
        <v>5295720</v>
      </c>
      <c r="G3381" s="1">
        <v>5307790</v>
      </c>
      <c r="H3381" s="1">
        <v>5317740</v>
      </c>
      <c r="I3381" s="1">
        <v>5311210</v>
      </c>
      <c r="J3381" s="1">
        <v>5295800</v>
      </c>
      <c r="K3381" s="1">
        <v>5268040</v>
      </c>
      <c r="L3381" s="1">
        <v>5225250</v>
      </c>
      <c r="M3381" s="1">
        <v>5160230</v>
      </c>
      <c r="N3381" s="1">
        <v>5064250</v>
      </c>
      <c r="O3381" s="1">
        <v>4947680</v>
      </c>
      <c r="P3381" s="1">
        <v>4810080</v>
      </c>
      <c r="Q3381" s="1">
        <v>4652030</v>
      </c>
      <c r="R3381" s="1">
        <v>4475610</v>
      </c>
      <c r="S3381" s="1">
        <v>4282170</v>
      </c>
      <c r="T3381" s="1">
        <v>4086100</v>
      </c>
      <c r="U3381" s="1">
        <v>3866990</v>
      </c>
      <c r="V3381" s="1">
        <v>3634710</v>
      </c>
      <c r="W3381" s="1">
        <v>3407160</v>
      </c>
      <c r="X3381" s="1">
        <v>3169950</v>
      </c>
      <c r="Y3381" s="1">
        <v>2927730</v>
      </c>
      <c r="Z3381" s="1">
        <v>2702030</v>
      </c>
      <c r="AA3381" s="1">
        <v>2481470</v>
      </c>
      <c r="AB3381" s="1">
        <v>2271530</v>
      </c>
      <c r="AC3381" s="1">
        <v>2076890</v>
      </c>
      <c r="AD3381" s="1">
        <v>1902990</v>
      </c>
      <c r="AE3381" s="1">
        <v>1760600</v>
      </c>
      <c r="AF3381" s="1">
        <v>1639270</v>
      </c>
      <c r="AG3381" s="1">
        <v>1532690</v>
      </c>
    </row>
    <row r="3382" spans="1:33" x14ac:dyDescent="0.25">
      <c r="A3382" t="s">
        <v>3382</v>
      </c>
      <c r="B3382" t="s">
        <v>1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3400</v>
      </c>
      <c r="B3400" t="s">
        <v>1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3401</v>
      </c>
      <c r="B3401" t="s">
        <v>1</v>
      </c>
      <c r="C3401">
        <v>895868</v>
      </c>
      <c r="D3401" s="1">
        <v>1051330</v>
      </c>
      <c r="E3401" s="1">
        <v>1056640</v>
      </c>
      <c r="F3401" s="1">
        <v>1059140</v>
      </c>
      <c r="G3401" s="1">
        <v>1061560</v>
      </c>
      <c r="H3401" s="1">
        <v>1063550</v>
      </c>
      <c r="I3401" s="1">
        <v>1062240</v>
      </c>
      <c r="J3401" s="1">
        <v>1059160</v>
      </c>
      <c r="K3401" s="1">
        <v>1053610</v>
      </c>
      <c r="L3401" s="1">
        <v>1045050</v>
      </c>
      <c r="M3401" s="1">
        <v>1032050</v>
      </c>
      <c r="N3401" s="1">
        <v>1012850</v>
      </c>
      <c r="O3401">
        <v>989536</v>
      </c>
      <c r="P3401">
        <v>962016</v>
      </c>
      <c r="Q3401">
        <v>930406</v>
      </c>
      <c r="R3401">
        <v>895122</v>
      </c>
      <c r="S3401">
        <v>856433</v>
      </c>
      <c r="T3401">
        <v>817219</v>
      </c>
      <c r="U3401">
        <v>773398</v>
      </c>
      <c r="V3401">
        <v>726942</v>
      </c>
      <c r="W3401">
        <v>681432</v>
      </c>
      <c r="X3401">
        <v>633991</v>
      </c>
      <c r="Y3401">
        <v>585546</v>
      </c>
      <c r="Z3401">
        <v>540406</v>
      </c>
      <c r="AA3401">
        <v>496294</v>
      </c>
      <c r="AB3401">
        <v>454306</v>
      </c>
      <c r="AC3401">
        <v>415378</v>
      </c>
      <c r="AD3401">
        <v>380597</v>
      </c>
      <c r="AE3401">
        <v>352121</v>
      </c>
      <c r="AF3401">
        <v>327853</v>
      </c>
      <c r="AG3401">
        <v>306539</v>
      </c>
    </row>
    <row r="3402" spans="1:33" x14ac:dyDescent="0.25">
      <c r="A3402" t="s">
        <v>3402</v>
      </c>
      <c r="B3402" t="s">
        <v>1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3739</v>
      </c>
      <c r="B3739" t="s">
        <v>1</v>
      </c>
      <c r="C3739" s="1">
        <v>49793300000</v>
      </c>
      <c r="D3739" s="1">
        <v>53000200000</v>
      </c>
      <c r="E3739" s="1">
        <v>53495300000</v>
      </c>
      <c r="F3739" s="1">
        <v>53249600000</v>
      </c>
      <c r="G3739" s="1">
        <v>52580400000</v>
      </c>
      <c r="H3739" s="1">
        <v>51902000000</v>
      </c>
      <c r="I3739" s="1">
        <v>51157600000</v>
      </c>
      <c r="J3739" s="1">
        <v>50301300000</v>
      </c>
      <c r="K3739" s="1">
        <v>49375300000</v>
      </c>
      <c r="L3739" s="1">
        <v>48565000000</v>
      </c>
      <c r="M3739" s="1">
        <v>47730600000</v>
      </c>
      <c r="N3739" s="1">
        <v>47043100000</v>
      </c>
      <c r="O3739" s="1">
        <v>46251000000</v>
      </c>
      <c r="P3739" s="1">
        <v>45506500000</v>
      </c>
      <c r="Q3739" s="1">
        <v>44804400000</v>
      </c>
      <c r="R3739" s="1">
        <v>44648500000</v>
      </c>
      <c r="S3739" s="1">
        <v>44463300000</v>
      </c>
      <c r="T3739" s="1">
        <v>44300200000</v>
      </c>
      <c r="U3739" s="1">
        <v>44446800000</v>
      </c>
      <c r="V3739" s="1">
        <v>44360700000</v>
      </c>
      <c r="W3739" s="1">
        <v>44303800000</v>
      </c>
      <c r="X3739" s="1">
        <v>44314700000</v>
      </c>
      <c r="Y3739" s="1">
        <v>44384400000</v>
      </c>
      <c r="Z3739" s="1">
        <v>44490800000</v>
      </c>
      <c r="AA3739" s="1">
        <v>44588000000</v>
      </c>
      <c r="AB3739" s="1">
        <v>44692500000</v>
      </c>
      <c r="AC3739" s="1">
        <v>44842800000</v>
      </c>
      <c r="AD3739" s="1">
        <v>44978600000</v>
      </c>
      <c r="AE3739" s="1">
        <v>45105000000</v>
      </c>
      <c r="AF3739" s="1">
        <v>45477300000</v>
      </c>
      <c r="AG3739" s="1">
        <v>45649600000</v>
      </c>
    </row>
    <row r="3740" spans="1:33" x14ac:dyDescent="0.25">
      <c r="A3740" t="s">
        <v>3740</v>
      </c>
      <c r="B3740" t="s">
        <v>1</v>
      </c>
      <c r="C3740">
        <v>233628</v>
      </c>
      <c r="D3740">
        <v>248674</v>
      </c>
      <c r="E3740">
        <v>250997</v>
      </c>
      <c r="F3740">
        <v>249844</v>
      </c>
      <c r="G3740">
        <v>246704</v>
      </c>
      <c r="H3740">
        <v>243521</v>
      </c>
      <c r="I3740">
        <v>240029</v>
      </c>
      <c r="J3740">
        <v>236011</v>
      </c>
      <c r="K3740">
        <v>231667</v>
      </c>
      <c r="L3740">
        <v>227864</v>
      </c>
      <c r="M3740">
        <v>223950</v>
      </c>
      <c r="N3740">
        <v>220724</v>
      </c>
      <c r="O3740">
        <v>217007</v>
      </c>
      <c r="P3740">
        <v>213514</v>
      </c>
      <c r="Q3740">
        <v>210220</v>
      </c>
      <c r="R3740">
        <v>209488</v>
      </c>
      <c r="S3740">
        <v>208619</v>
      </c>
      <c r="T3740">
        <v>207854</v>
      </c>
      <c r="U3740">
        <v>208542</v>
      </c>
      <c r="V3740">
        <v>208138</v>
      </c>
      <c r="W3740">
        <v>207871</v>
      </c>
      <c r="X3740">
        <v>207923</v>
      </c>
      <c r="Y3740">
        <v>208249</v>
      </c>
      <c r="Z3740">
        <v>208749</v>
      </c>
      <c r="AA3740">
        <v>209204</v>
      </c>
      <c r="AB3740">
        <v>209695</v>
      </c>
      <c r="AC3740">
        <v>210400</v>
      </c>
      <c r="AD3740">
        <v>211037</v>
      </c>
      <c r="AE3740">
        <v>211631</v>
      </c>
      <c r="AF3740">
        <v>213377</v>
      </c>
      <c r="AG3740">
        <v>214186</v>
      </c>
    </row>
    <row r="3741" spans="1:33" x14ac:dyDescent="0.25">
      <c r="A3741" t="s">
        <v>3741</v>
      </c>
      <c r="B3741" t="s">
        <v>1</v>
      </c>
      <c r="C3741" s="1">
        <v>11868400</v>
      </c>
      <c r="D3741" s="1">
        <v>12632800</v>
      </c>
      <c r="E3741" s="1">
        <v>12750800</v>
      </c>
      <c r="F3741" s="1">
        <v>12692300</v>
      </c>
      <c r="G3741" s="1">
        <v>12532800</v>
      </c>
      <c r="H3741" s="1">
        <v>12371100</v>
      </c>
      <c r="I3741" s="1">
        <v>12193600</v>
      </c>
      <c r="J3741" s="1">
        <v>11989500</v>
      </c>
      <c r="K3741" s="1">
        <v>11768800</v>
      </c>
      <c r="L3741" s="1">
        <v>11575700</v>
      </c>
      <c r="M3741" s="1">
        <v>11376800</v>
      </c>
      <c r="N3741" s="1">
        <v>11212900</v>
      </c>
      <c r="O3741" s="1">
        <v>11024100</v>
      </c>
      <c r="P3741" s="1">
        <v>10846700</v>
      </c>
      <c r="Q3741" s="1">
        <v>10679300</v>
      </c>
      <c r="R3741" s="1">
        <v>10642200</v>
      </c>
      <c r="S3741" s="1">
        <v>10598000</v>
      </c>
      <c r="T3741" s="1">
        <v>10559100</v>
      </c>
      <c r="U3741" s="1">
        <v>10594100</v>
      </c>
      <c r="V3741" s="1">
        <v>10573600</v>
      </c>
      <c r="W3741" s="1">
        <v>10560000</v>
      </c>
      <c r="X3741" s="1">
        <v>10562600</v>
      </c>
      <c r="Y3741" s="1">
        <v>10579200</v>
      </c>
      <c r="Z3741" s="1">
        <v>10604600</v>
      </c>
      <c r="AA3741" s="1">
        <v>10627700</v>
      </c>
      <c r="AB3741" s="1">
        <v>10652600</v>
      </c>
      <c r="AC3741" s="1">
        <v>10688500</v>
      </c>
      <c r="AD3741" s="1">
        <v>10720800</v>
      </c>
      <c r="AE3741" s="1">
        <v>10751000</v>
      </c>
      <c r="AF3741" s="1">
        <v>10839700</v>
      </c>
      <c r="AG3741" s="1">
        <v>10880800</v>
      </c>
    </row>
    <row r="3742" spans="1:33" x14ac:dyDescent="0.25">
      <c r="A3742" t="s">
        <v>3742</v>
      </c>
      <c r="B3742" t="s">
        <v>1</v>
      </c>
      <c r="C3742" s="1">
        <v>60262200</v>
      </c>
      <c r="D3742" s="1">
        <v>64143400</v>
      </c>
      <c r="E3742" s="1">
        <v>64742500</v>
      </c>
      <c r="F3742" s="1">
        <v>64445200</v>
      </c>
      <c r="G3742" s="1">
        <v>63635300</v>
      </c>
      <c r="H3742" s="1">
        <v>62814200</v>
      </c>
      <c r="I3742" s="1">
        <v>61913300</v>
      </c>
      <c r="J3742" s="1">
        <v>60877000</v>
      </c>
      <c r="K3742" s="1">
        <v>59756400</v>
      </c>
      <c r="L3742" s="1">
        <v>58775600</v>
      </c>
      <c r="M3742" s="1">
        <v>57765900</v>
      </c>
      <c r="N3742" s="1">
        <v>56933800</v>
      </c>
      <c r="O3742" s="1">
        <v>55975200</v>
      </c>
      <c r="P3742" s="1">
        <v>55074200</v>
      </c>
      <c r="Q3742" s="1">
        <v>54224400</v>
      </c>
      <c r="R3742" s="1">
        <v>54035700</v>
      </c>
      <c r="S3742" s="1">
        <v>53811600</v>
      </c>
      <c r="T3742" s="1">
        <v>53614100</v>
      </c>
      <c r="U3742" s="1">
        <v>53791600</v>
      </c>
      <c r="V3742" s="1">
        <v>53687400</v>
      </c>
      <c r="W3742" s="1">
        <v>53618500</v>
      </c>
      <c r="X3742" s="1">
        <v>53631800</v>
      </c>
      <c r="Y3742" s="1">
        <v>53716100</v>
      </c>
      <c r="Z3742" s="1">
        <v>53844900</v>
      </c>
      <c r="AA3742" s="1">
        <v>53962500</v>
      </c>
      <c r="AB3742" s="1">
        <v>54088900</v>
      </c>
      <c r="AC3742" s="1">
        <v>54270900</v>
      </c>
      <c r="AD3742" s="1">
        <v>54435200</v>
      </c>
      <c r="AE3742" s="1">
        <v>54588300</v>
      </c>
      <c r="AF3742" s="1">
        <v>55038800</v>
      </c>
      <c r="AG3742" s="1">
        <v>55247300</v>
      </c>
    </row>
    <row r="3743" spans="1:33" x14ac:dyDescent="0.25">
      <c r="A3743" t="s">
        <v>3743</v>
      </c>
      <c r="B3743" t="s">
        <v>1</v>
      </c>
      <c r="C3743" s="1">
        <v>1319590</v>
      </c>
      <c r="D3743" s="1">
        <v>1404570</v>
      </c>
      <c r="E3743" s="1">
        <v>1417690</v>
      </c>
      <c r="F3743" s="1">
        <v>1411180</v>
      </c>
      <c r="G3743" s="1">
        <v>1393450</v>
      </c>
      <c r="H3743" s="1">
        <v>1375470</v>
      </c>
      <c r="I3743" s="1">
        <v>1355740</v>
      </c>
      <c r="J3743" s="1">
        <v>1333050</v>
      </c>
      <c r="K3743" s="1">
        <v>1308510</v>
      </c>
      <c r="L3743" s="1">
        <v>1287030</v>
      </c>
      <c r="M3743" s="1">
        <v>1264920</v>
      </c>
      <c r="N3743" s="1">
        <v>1246700</v>
      </c>
      <c r="O3743" s="1">
        <v>1225710</v>
      </c>
      <c r="P3743" s="1">
        <v>1205980</v>
      </c>
      <c r="Q3743" s="1">
        <v>1187370</v>
      </c>
      <c r="R3743" s="1">
        <v>1183240</v>
      </c>
      <c r="S3743" s="1">
        <v>1178330</v>
      </c>
      <c r="T3743" s="1">
        <v>1174010</v>
      </c>
      <c r="U3743" s="1">
        <v>1177900</v>
      </c>
      <c r="V3743" s="1">
        <v>1175610</v>
      </c>
      <c r="W3743" s="1">
        <v>1174110</v>
      </c>
      <c r="X3743" s="1">
        <v>1174400</v>
      </c>
      <c r="Y3743" s="1">
        <v>1176240</v>
      </c>
      <c r="Z3743" s="1">
        <v>1179060</v>
      </c>
      <c r="AA3743" s="1">
        <v>1181640</v>
      </c>
      <c r="AB3743" s="1">
        <v>1184410</v>
      </c>
      <c r="AC3743" s="1">
        <v>1188390</v>
      </c>
      <c r="AD3743" s="1">
        <v>1191990</v>
      </c>
      <c r="AE3743" s="1">
        <v>1195340</v>
      </c>
      <c r="AF3743" s="1">
        <v>1205210</v>
      </c>
      <c r="AG3743" s="1">
        <v>1209770</v>
      </c>
    </row>
    <row r="3744" spans="1:33" x14ac:dyDescent="0.25">
      <c r="A3744" t="s">
        <v>3744</v>
      </c>
      <c r="B3744" t="s">
        <v>1</v>
      </c>
      <c r="C3744" s="1">
        <v>1249080</v>
      </c>
      <c r="D3744" s="1">
        <v>1329520</v>
      </c>
      <c r="E3744" s="1">
        <v>1341940</v>
      </c>
      <c r="F3744" s="1">
        <v>1335780</v>
      </c>
      <c r="G3744" s="1">
        <v>1318990</v>
      </c>
      <c r="H3744" s="1">
        <v>1301970</v>
      </c>
      <c r="I3744" s="1">
        <v>1283300</v>
      </c>
      <c r="J3744" s="1">
        <v>1261820</v>
      </c>
      <c r="K3744" s="1">
        <v>1238590</v>
      </c>
      <c r="L3744" s="1">
        <v>1218260</v>
      </c>
      <c r="M3744" s="1">
        <v>1197330</v>
      </c>
      <c r="N3744" s="1">
        <v>1180090</v>
      </c>
      <c r="O3744" s="1">
        <v>1160220</v>
      </c>
      <c r="P3744" s="1">
        <v>1141540</v>
      </c>
      <c r="Q3744" s="1">
        <v>1123930</v>
      </c>
      <c r="R3744" s="1">
        <v>1120020</v>
      </c>
      <c r="S3744" s="1">
        <v>1115370</v>
      </c>
      <c r="T3744" s="1">
        <v>1111280</v>
      </c>
      <c r="U3744" s="1">
        <v>1114960</v>
      </c>
      <c r="V3744" s="1">
        <v>1112800</v>
      </c>
      <c r="W3744" s="1">
        <v>1111370</v>
      </c>
      <c r="X3744" s="1">
        <v>1111640</v>
      </c>
      <c r="Y3744" s="1">
        <v>1113390</v>
      </c>
      <c r="Z3744" s="1">
        <v>1116060</v>
      </c>
      <c r="AA3744" s="1">
        <v>1118500</v>
      </c>
      <c r="AB3744" s="1">
        <v>1121120</v>
      </c>
      <c r="AC3744" s="1">
        <v>1124890</v>
      </c>
      <c r="AD3744" s="1">
        <v>1128300</v>
      </c>
      <c r="AE3744" s="1">
        <v>1131470</v>
      </c>
      <c r="AF3744" s="1">
        <v>1140810</v>
      </c>
      <c r="AG3744" s="1">
        <v>1145130</v>
      </c>
    </row>
    <row r="3745" spans="1:33" x14ac:dyDescent="0.25">
      <c r="A3745" t="s">
        <v>3745</v>
      </c>
      <c r="B3745" t="s">
        <v>1</v>
      </c>
      <c r="C3745" s="1">
        <v>269724000</v>
      </c>
      <c r="D3745" s="1">
        <v>287096000</v>
      </c>
      <c r="E3745" s="1">
        <v>289777000</v>
      </c>
      <c r="F3745" s="1">
        <v>288447000</v>
      </c>
      <c r="G3745" s="1">
        <v>284822000</v>
      </c>
      <c r="H3745" s="1">
        <v>281147000</v>
      </c>
      <c r="I3745" s="1">
        <v>277114000</v>
      </c>
      <c r="J3745" s="1">
        <v>272476000</v>
      </c>
      <c r="K3745" s="1">
        <v>267460000</v>
      </c>
      <c r="L3745" s="1">
        <v>263070000</v>
      </c>
      <c r="M3745" s="1">
        <v>258551000</v>
      </c>
      <c r="N3745" s="1">
        <v>254827000</v>
      </c>
      <c r="O3745" s="1">
        <v>250536000</v>
      </c>
      <c r="P3745" s="1">
        <v>246503000</v>
      </c>
      <c r="Q3745" s="1">
        <v>242700000</v>
      </c>
      <c r="R3745" s="1">
        <v>241855000</v>
      </c>
      <c r="S3745" s="1">
        <v>240852000</v>
      </c>
      <c r="T3745" s="1">
        <v>239969000</v>
      </c>
      <c r="U3745" s="1">
        <v>240763000</v>
      </c>
      <c r="V3745" s="1">
        <v>240296000</v>
      </c>
      <c r="W3745" s="1">
        <v>239988000</v>
      </c>
      <c r="X3745" s="1">
        <v>240048000</v>
      </c>
      <c r="Y3745" s="1">
        <v>240425000</v>
      </c>
      <c r="Z3745" s="1">
        <v>241001000</v>
      </c>
      <c r="AA3745" s="1">
        <v>241528000</v>
      </c>
      <c r="AB3745" s="1">
        <v>242094000</v>
      </c>
      <c r="AC3745" s="1">
        <v>242908000</v>
      </c>
      <c r="AD3745" s="1">
        <v>243643000</v>
      </c>
      <c r="AE3745" s="1">
        <v>244329000</v>
      </c>
      <c r="AF3745" s="1">
        <v>246345000</v>
      </c>
      <c r="AG3745" s="1">
        <v>247278000</v>
      </c>
    </row>
    <row r="3746" spans="1:33" x14ac:dyDescent="0.25">
      <c r="A3746" t="s">
        <v>3746</v>
      </c>
      <c r="B3746" t="s">
        <v>1</v>
      </c>
      <c r="C3746">
        <v>53710.2</v>
      </c>
      <c r="D3746">
        <v>57169.4</v>
      </c>
      <c r="E3746">
        <v>57703.4</v>
      </c>
      <c r="F3746">
        <v>57438.400000000001</v>
      </c>
      <c r="G3746">
        <v>56716.6</v>
      </c>
      <c r="H3746">
        <v>55984.800000000003</v>
      </c>
      <c r="I3746">
        <v>55181.8</v>
      </c>
      <c r="J3746">
        <v>54258.2</v>
      </c>
      <c r="K3746">
        <v>53259.4</v>
      </c>
      <c r="L3746">
        <v>52385.3</v>
      </c>
      <c r="M3746">
        <v>51485.3</v>
      </c>
      <c r="N3746">
        <v>50743.7</v>
      </c>
      <c r="O3746">
        <v>49889.3</v>
      </c>
      <c r="P3746">
        <v>49086.3</v>
      </c>
      <c r="Q3746">
        <v>48328.9</v>
      </c>
      <c r="R3746">
        <v>48160.7</v>
      </c>
      <c r="S3746">
        <v>47960.9</v>
      </c>
      <c r="T3746">
        <v>47785</v>
      </c>
      <c r="U3746">
        <v>47943.199999999997</v>
      </c>
      <c r="V3746">
        <v>47850.2</v>
      </c>
      <c r="W3746">
        <v>47788.9</v>
      </c>
      <c r="X3746">
        <v>47800.7</v>
      </c>
      <c r="Y3746">
        <v>47875.9</v>
      </c>
      <c r="Z3746">
        <v>47990.6</v>
      </c>
      <c r="AA3746">
        <v>48095.4</v>
      </c>
      <c r="AB3746">
        <v>48208.2</v>
      </c>
      <c r="AC3746">
        <v>48370.3</v>
      </c>
      <c r="AD3746">
        <v>48516.800000000003</v>
      </c>
      <c r="AE3746">
        <v>48653.2</v>
      </c>
      <c r="AF3746">
        <v>49054.7</v>
      </c>
      <c r="AG3746">
        <v>49240.6</v>
      </c>
    </row>
    <row r="3747" spans="1:33" x14ac:dyDescent="0.25">
      <c r="A3747" t="s">
        <v>3747</v>
      </c>
      <c r="B3747" t="s">
        <v>1</v>
      </c>
      <c r="C3747">
        <v>101175</v>
      </c>
      <c r="D3747">
        <v>107691</v>
      </c>
      <c r="E3747">
        <v>108697</v>
      </c>
      <c r="F3747">
        <v>108198</v>
      </c>
      <c r="G3747">
        <v>106838</v>
      </c>
      <c r="H3747">
        <v>105460</v>
      </c>
      <c r="I3747">
        <v>103947</v>
      </c>
      <c r="J3747">
        <v>102207</v>
      </c>
      <c r="K3747">
        <v>100326</v>
      </c>
      <c r="L3747">
        <v>98679.2</v>
      </c>
      <c r="M3747">
        <v>96983.9</v>
      </c>
      <c r="N3747">
        <v>95587</v>
      </c>
      <c r="O3747">
        <v>93977.5</v>
      </c>
      <c r="P3747">
        <v>92464.8</v>
      </c>
      <c r="Q3747">
        <v>91038.1</v>
      </c>
      <c r="R3747">
        <v>90721.3</v>
      </c>
      <c r="S3747">
        <v>90345</v>
      </c>
      <c r="T3747">
        <v>90013.6</v>
      </c>
      <c r="U3747">
        <v>90311.5</v>
      </c>
      <c r="V3747">
        <v>90136.5</v>
      </c>
      <c r="W3747">
        <v>90020.9</v>
      </c>
      <c r="X3747">
        <v>90043.199999999997</v>
      </c>
      <c r="Y3747">
        <v>90184.8</v>
      </c>
      <c r="Z3747">
        <v>90401</v>
      </c>
      <c r="AA3747">
        <v>90598.399999999994</v>
      </c>
      <c r="AB3747">
        <v>90810.7</v>
      </c>
      <c r="AC3747">
        <v>91116.2</v>
      </c>
      <c r="AD3747">
        <v>91392</v>
      </c>
      <c r="AE3747">
        <v>91649</v>
      </c>
      <c r="AF3747">
        <v>92405.4</v>
      </c>
      <c r="AG3747">
        <v>92755.5</v>
      </c>
    </row>
    <row r="3748" spans="1:33" x14ac:dyDescent="0.25">
      <c r="A3748" t="s">
        <v>3748</v>
      </c>
      <c r="B3748" t="s">
        <v>1</v>
      </c>
      <c r="C3748" s="1">
        <v>5785640</v>
      </c>
      <c r="D3748" s="1">
        <v>6158260</v>
      </c>
      <c r="E3748" s="1">
        <v>6215780</v>
      </c>
      <c r="F3748" s="1">
        <v>6187240</v>
      </c>
      <c r="G3748" s="1">
        <v>6109480</v>
      </c>
      <c r="H3748" s="1">
        <v>6030650</v>
      </c>
      <c r="I3748" s="1">
        <v>5944160</v>
      </c>
      <c r="J3748" s="1">
        <v>5844660</v>
      </c>
      <c r="K3748" s="1">
        <v>5737070</v>
      </c>
      <c r="L3748" s="1">
        <v>5642910</v>
      </c>
      <c r="M3748" s="1">
        <v>5545970</v>
      </c>
      <c r="N3748" s="1">
        <v>5466090</v>
      </c>
      <c r="O3748" s="1">
        <v>5374050</v>
      </c>
      <c r="P3748" s="1">
        <v>5287550</v>
      </c>
      <c r="Q3748" s="1">
        <v>5205960</v>
      </c>
      <c r="R3748" s="1">
        <v>5187840</v>
      </c>
      <c r="S3748" s="1">
        <v>5166330</v>
      </c>
      <c r="T3748" s="1">
        <v>5147370</v>
      </c>
      <c r="U3748" s="1">
        <v>5164410</v>
      </c>
      <c r="V3748" s="1">
        <v>5154400</v>
      </c>
      <c r="W3748" s="1">
        <v>5147790</v>
      </c>
      <c r="X3748" s="1">
        <v>5149070</v>
      </c>
      <c r="Y3748" s="1">
        <v>5157160</v>
      </c>
      <c r="Z3748" s="1">
        <v>5169530</v>
      </c>
      <c r="AA3748" s="1">
        <v>5180810</v>
      </c>
      <c r="AB3748" s="1">
        <v>5192960</v>
      </c>
      <c r="AC3748" s="1">
        <v>5210430</v>
      </c>
      <c r="AD3748" s="1">
        <v>5226200</v>
      </c>
      <c r="AE3748" s="1">
        <v>5240900</v>
      </c>
      <c r="AF3748" s="1">
        <v>5284150</v>
      </c>
      <c r="AG3748" s="1">
        <v>5304170</v>
      </c>
    </row>
    <row r="3749" spans="1:33" x14ac:dyDescent="0.25">
      <c r="A3749" t="s">
        <v>3749</v>
      </c>
      <c r="B3749" t="s">
        <v>1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2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3835</v>
      </c>
      <c r="B3835" t="s">
        <v>1</v>
      </c>
      <c r="C3835" s="1">
        <v>933601000000</v>
      </c>
      <c r="D3835" s="1">
        <v>1088120000000</v>
      </c>
      <c r="E3835" s="1">
        <v>1098360000000</v>
      </c>
      <c r="F3835" s="1">
        <v>1093370000000</v>
      </c>
      <c r="G3835" s="1">
        <v>1079630000000</v>
      </c>
      <c r="H3835" s="1">
        <v>1065700000000</v>
      </c>
      <c r="I3835" s="1">
        <v>1050410000000</v>
      </c>
      <c r="J3835" s="1">
        <v>1032830000000</v>
      </c>
      <c r="K3835" s="1">
        <v>1013810000000</v>
      </c>
      <c r="L3835" s="1">
        <v>997171000000</v>
      </c>
      <c r="M3835" s="1">
        <v>980038000000</v>
      </c>
      <c r="N3835" s="1">
        <v>965922000000</v>
      </c>
      <c r="O3835" s="1">
        <v>949651000000</v>
      </c>
      <c r="P3835" s="1">
        <v>934365000000</v>
      </c>
      <c r="Q3835" s="1">
        <v>919944000000</v>
      </c>
      <c r="R3835" s="1">
        <v>916742000000</v>
      </c>
      <c r="S3835" s="1">
        <v>912938000000</v>
      </c>
      <c r="T3835" s="1">
        <v>909585000000</v>
      </c>
      <c r="U3835" s="1">
        <v>912595000000</v>
      </c>
      <c r="V3835" s="1">
        <v>910823000000</v>
      </c>
      <c r="W3835" s="1">
        <v>909655000000</v>
      </c>
      <c r="X3835" s="1">
        <v>909878000000</v>
      </c>
      <c r="Y3835" s="1">
        <v>911307000000</v>
      </c>
      <c r="Z3835" s="1">
        <v>913488000000</v>
      </c>
      <c r="AA3835" s="1">
        <v>915481000000</v>
      </c>
      <c r="AB3835" s="1">
        <v>917625000000</v>
      </c>
      <c r="AC3835" s="1">
        <v>920710000000</v>
      </c>
      <c r="AD3835" s="1">
        <v>923494000000</v>
      </c>
      <c r="AE3835" s="1">
        <v>926089000000</v>
      </c>
      <c r="AF3835" s="1">
        <v>933729000000</v>
      </c>
      <c r="AG3835" s="1">
        <v>937265000000</v>
      </c>
    </row>
    <row r="3836" spans="1:33" x14ac:dyDescent="0.25">
      <c r="A3836" t="s">
        <v>3836</v>
      </c>
      <c r="B3836" t="s">
        <v>1</v>
      </c>
      <c r="C3836" s="1">
        <v>4380410</v>
      </c>
      <c r="D3836" s="1">
        <v>5105380</v>
      </c>
      <c r="E3836" s="1">
        <v>5153460</v>
      </c>
      <c r="F3836" s="1">
        <v>5130060</v>
      </c>
      <c r="G3836" s="1">
        <v>5065560</v>
      </c>
      <c r="H3836" s="1">
        <v>5000190</v>
      </c>
      <c r="I3836" s="1">
        <v>4928470</v>
      </c>
      <c r="J3836" s="1">
        <v>4845990</v>
      </c>
      <c r="K3836" s="1">
        <v>4756760</v>
      </c>
      <c r="L3836" s="1">
        <v>4678680</v>
      </c>
      <c r="M3836" s="1">
        <v>4598290</v>
      </c>
      <c r="N3836" s="1">
        <v>4532060</v>
      </c>
      <c r="O3836" s="1">
        <v>4455710</v>
      </c>
      <c r="P3836" s="1">
        <v>4383990</v>
      </c>
      <c r="Q3836" s="1">
        <v>4316330</v>
      </c>
      <c r="R3836" s="1">
        <v>4301310</v>
      </c>
      <c r="S3836" s="1">
        <v>4283460</v>
      </c>
      <c r="T3836" s="1">
        <v>4267730</v>
      </c>
      <c r="U3836" s="1">
        <v>4281850</v>
      </c>
      <c r="V3836" s="1">
        <v>4273540</v>
      </c>
      <c r="W3836" s="1">
        <v>4268050</v>
      </c>
      <c r="X3836" s="1">
        <v>4269100</v>
      </c>
      <c r="Y3836" s="1">
        <v>4275810</v>
      </c>
      <c r="Z3836" s="1">
        <v>4286040</v>
      </c>
      <c r="AA3836" s="1">
        <v>4295390</v>
      </c>
      <c r="AB3836" s="1">
        <v>4305450</v>
      </c>
      <c r="AC3836" s="1">
        <v>4319930</v>
      </c>
      <c r="AD3836" s="1">
        <v>4332990</v>
      </c>
      <c r="AE3836" s="1">
        <v>4345160</v>
      </c>
      <c r="AF3836" s="1">
        <v>4381010</v>
      </c>
      <c r="AG3836" s="1">
        <v>4397600</v>
      </c>
    </row>
    <row r="3837" spans="1:33" x14ac:dyDescent="0.25">
      <c r="A3837" t="s">
        <v>3837</v>
      </c>
      <c r="B3837" t="s">
        <v>1</v>
      </c>
      <c r="C3837" s="1">
        <v>222528000</v>
      </c>
      <c r="D3837" s="1">
        <v>259357000</v>
      </c>
      <c r="E3837" s="1">
        <v>261799000</v>
      </c>
      <c r="F3837" s="1">
        <v>260610000</v>
      </c>
      <c r="G3837" s="1">
        <v>257334000</v>
      </c>
      <c r="H3837" s="1">
        <v>254013000</v>
      </c>
      <c r="I3837" s="1">
        <v>250370000</v>
      </c>
      <c r="J3837" s="1">
        <v>246180000</v>
      </c>
      <c r="K3837" s="1">
        <v>241647000</v>
      </c>
      <c r="L3837" s="1">
        <v>237680000</v>
      </c>
      <c r="M3837" s="1">
        <v>233596000</v>
      </c>
      <c r="N3837" s="1">
        <v>230232000</v>
      </c>
      <c r="O3837" s="1">
        <v>226353000</v>
      </c>
      <c r="P3837" s="1">
        <v>222710000</v>
      </c>
      <c r="Q3837" s="1">
        <v>219273000</v>
      </c>
      <c r="R3837" s="1">
        <v>218509000</v>
      </c>
      <c r="S3837" s="1">
        <v>217603000</v>
      </c>
      <c r="T3837" s="1">
        <v>216804000</v>
      </c>
      <c r="U3837" s="1">
        <v>217521000</v>
      </c>
      <c r="V3837" s="1">
        <v>217099000</v>
      </c>
      <c r="W3837" s="1">
        <v>216820000</v>
      </c>
      <c r="X3837" s="1">
        <v>216873000</v>
      </c>
      <c r="Y3837" s="1">
        <v>217214000</v>
      </c>
      <c r="Z3837" s="1">
        <v>217734000</v>
      </c>
      <c r="AA3837" s="1">
        <v>218209000</v>
      </c>
      <c r="AB3837" s="1">
        <v>218720000</v>
      </c>
      <c r="AC3837" s="1">
        <v>219455000</v>
      </c>
      <c r="AD3837" s="1">
        <v>220119000</v>
      </c>
      <c r="AE3837" s="1">
        <v>220737000</v>
      </c>
      <c r="AF3837" s="1">
        <v>222558000</v>
      </c>
      <c r="AG3837" s="1">
        <v>223401000</v>
      </c>
    </row>
    <row r="3838" spans="1:33" x14ac:dyDescent="0.25">
      <c r="A3838" t="s">
        <v>3838</v>
      </c>
      <c r="B3838" t="s">
        <v>1</v>
      </c>
      <c r="C3838" s="1">
        <v>1129890000</v>
      </c>
      <c r="D3838" s="1">
        <v>1316890000</v>
      </c>
      <c r="E3838" s="1">
        <v>1329290000</v>
      </c>
      <c r="F3838" s="1">
        <v>1323250000</v>
      </c>
      <c r="G3838" s="1">
        <v>1306620000</v>
      </c>
      <c r="H3838" s="1">
        <v>1289760000</v>
      </c>
      <c r="I3838" s="1">
        <v>1271260000</v>
      </c>
      <c r="J3838" s="1">
        <v>1249980000</v>
      </c>
      <c r="K3838" s="1">
        <v>1226960000</v>
      </c>
      <c r="L3838" s="1">
        <v>1206820000</v>
      </c>
      <c r="M3838" s="1">
        <v>1186090000</v>
      </c>
      <c r="N3838" s="1">
        <v>1169000000</v>
      </c>
      <c r="O3838" s="1">
        <v>1149310000</v>
      </c>
      <c r="P3838" s="1">
        <v>1130810000</v>
      </c>
      <c r="Q3838" s="1">
        <v>1113360000</v>
      </c>
      <c r="R3838" s="1">
        <v>1109480000</v>
      </c>
      <c r="S3838" s="1">
        <v>1104880000</v>
      </c>
      <c r="T3838" s="1">
        <v>1100820000</v>
      </c>
      <c r="U3838" s="1">
        <v>1104470000</v>
      </c>
      <c r="V3838" s="1">
        <v>1102320000</v>
      </c>
      <c r="W3838" s="1">
        <v>1100910000</v>
      </c>
      <c r="X3838" s="1">
        <v>1101180000</v>
      </c>
      <c r="Y3838" s="1">
        <v>1102910000</v>
      </c>
      <c r="Z3838" s="1">
        <v>1105550000</v>
      </c>
      <c r="AA3838" s="1">
        <v>1107960000</v>
      </c>
      <c r="AB3838" s="1">
        <v>1110550000</v>
      </c>
      <c r="AC3838" s="1">
        <v>1114290000</v>
      </c>
      <c r="AD3838" s="1">
        <v>1117660000</v>
      </c>
      <c r="AE3838" s="1">
        <v>1120800000</v>
      </c>
      <c r="AF3838" s="1">
        <v>1130040000</v>
      </c>
      <c r="AG3838" s="1">
        <v>1134320000</v>
      </c>
    </row>
    <row r="3839" spans="1:33" x14ac:dyDescent="0.25">
      <c r="A3839" t="s">
        <v>3839</v>
      </c>
      <c r="B3839" t="s">
        <v>1</v>
      </c>
      <c r="C3839" s="1">
        <v>24741600</v>
      </c>
      <c r="D3839" s="1">
        <v>28836500</v>
      </c>
      <c r="E3839" s="1">
        <v>29108000</v>
      </c>
      <c r="F3839" s="1">
        <v>28975800</v>
      </c>
      <c r="G3839" s="1">
        <v>28611500</v>
      </c>
      <c r="H3839" s="1">
        <v>28242300</v>
      </c>
      <c r="I3839" s="1">
        <v>27837200</v>
      </c>
      <c r="J3839" s="1">
        <v>27371400</v>
      </c>
      <c r="K3839" s="1">
        <v>26867300</v>
      </c>
      <c r="L3839" s="1">
        <v>26426300</v>
      </c>
      <c r="M3839" s="1">
        <v>25972300</v>
      </c>
      <c r="N3839" s="1">
        <v>25598200</v>
      </c>
      <c r="O3839" s="1">
        <v>25167000</v>
      </c>
      <c r="P3839" s="1">
        <v>24761900</v>
      </c>
      <c r="Q3839" s="1">
        <v>24379700</v>
      </c>
      <c r="R3839" s="1">
        <v>24294800</v>
      </c>
      <c r="S3839" s="1">
        <v>24194000</v>
      </c>
      <c r="T3839" s="1">
        <v>24105200</v>
      </c>
      <c r="U3839" s="1">
        <v>24184900</v>
      </c>
      <c r="V3839" s="1">
        <v>24138000</v>
      </c>
      <c r="W3839" s="1">
        <v>24107000</v>
      </c>
      <c r="X3839" s="1">
        <v>24112900</v>
      </c>
      <c r="Y3839" s="1">
        <v>24150800</v>
      </c>
      <c r="Z3839" s="1">
        <v>24208600</v>
      </c>
      <c r="AA3839" s="1">
        <v>24261400</v>
      </c>
      <c r="AB3839" s="1">
        <v>24318200</v>
      </c>
      <c r="AC3839" s="1">
        <v>24400000</v>
      </c>
      <c r="AD3839" s="1">
        <v>24473800</v>
      </c>
      <c r="AE3839" s="1">
        <v>24542500</v>
      </c>
      <c r="AF3839" s="1">
        <v>24745000</v>
      </c>
      <c r="AG3839" s="1">
        <v>24838700</v>
      </c>
    </row>
    <row r="3840" spans="1:33" x14ac:dyDescent="0.25">
      <c r="A3840" t="s">
        <v>3840</v>
      </c>
      <c r="B3840" t="s">
        <v>1</v>
      </c>
      <c r="C3840" s="1">
        <v>23419600</v>
      </c>
      <c r="D3840" s="1">
        <v>27295600</v>
      </c>
      <c r="E3840" s="1">
        <v>27552600</v>
      </c>
      <c r="F3840" s="1">
        <v>27427500</v>
      </c>
      <c r="G3840" s="1">
        <v>27082700</v>
      </c>
      <c r="H3840" s="1">
        <v>26733200</v>
      </c>
      <c r="I3840" s="1">
        <v>26349800</v>
      </c>
      <c r="J3840" s="1">
        <v>25908800</v>
      </c>
      <c r="K3840" s="1">
        <v>25431700</v>
      </c>
      <c r="L3840" s="1">
        <v>25014200</v>
      </c>
      <c r="M3840" s="1">
        <v>24584500</v>
      </c>
      <c r="N3840" s="1">
        <v>24230400</v>
      </c>
      <c r="O3840" s="1">
        <v>23822200</v>
      </c>
      <c r="P3840" s="1">
        <v>23438700</v>
      </c>
      <c r="Q3840" s="1">
        <v>23077000</v>
      </c>
      <c r="R3840" s="1">
        <v>22996700</v>
      </c>
      <c r="S3840" s="1">
        <v>22901200</v>
      </c>
      <c r="T3840" s="1">
        <v>22817100</v>
      </c>
      <c r="U3840" s="1">
        <v>22892600</v>
      </c>
      <c r="V3840" s="1">
        <v>22848200</v>
      </c>
      <c r="W3840" s="1">
        <v>22818900</v>
      </c>
      <c r="X3840" s="1">
        <v>22824500</v>
      </c>
      <c r="Y3840" s="1">
        <v>22860300</v>
      </c>
      <c r="Z3840" s="1">
        <v>22915000</v>
      </c>
      <c r="AA3840" s="1">
        <v>22965000</v>
      </c>
      <c r="AB3840" s="1">
        <v>23018800</v>
      </c>
      <c r="AC3840" s="1">
        <v>23096200</v>
      </c>
      <c r="AD3840" s="1">
        <v>23166000</v>
      </c>
      <c r="AE3840" s="1">
        <v>23231100</v>
      </c>
      <c r="AF3840" s="1">
        <v>23422800</v>
      </c>
      <c r="AG3840" s="1">
        <v>23511500</v>
      </c>
    </row>
    <row r="3841" spans="1:33" x14ac:dyDescent="0.25">
      <c r="A3841" t="s">
        <v>3841</v>
      </c>
      <c r="B3841" t="s">
        <v>1</v>
      </c>
      <c r="C3841" s="1">
        <v>5057210000</v>
      </c>
      <c r="D3841" s="1">
        <v>5894190000</v>
      </c>
      <c r="E3841" s="1">
        <v>5949700000</v>
      </c>
      <c r="F3841" s="1">
        <v>5922670000</v>
      </c>
      <c r="G3841" s="1">
        <v>5848220000</v>
      </c>
      <c r="H3841" s="1">
        <v>5772750000</v>
      </c>
      <c r="I3841" s="1">
        <v>5689950000</v>
      </c>
      <c r="J3841" s="1">
        <v>5594720000</v>
      </c>
      <c r="K3841" s="1">
        <v>5491700000</v>
      </c>
      <c r="L3841" s="1">
        <v>5401560000</v>
      </c>
      <c r="M3841" s="1">
        <v>5308750000</v>
      </c>
      <c r="N3841" s="1">
        <v>5232280000</v>
      </c>
      <c r="O3841" s="1">
        <v>5144140000</v>
      </c>
      <c r="P3841" s="1">
        <v>5061340000</v>
      </c>
      <c r="Q3841" s="1">
        <v>4983230000</v>
      </c>
      <c r="R3841" s="1">
        <v>4965880000</v>
      </c>
      <c r="S3841" s="1">
        <v>4945270000</v>
      </c>
      <c r="T3841" s="1">
        <v>4927110000</v>
      </c>
      <c r="U3841" s="1">
        <v>4943420000</v>
      </c>
      <c r="V3841" s="1">
        <v>4933820000</v>
      </c>
      <c r="W3841" s="1">
        <v>4927490000</v>
      </c>
      <c r="X3841" s="1">
        <v>4928700000</v>
      </c>
      <c r="Y3841" s="1">
        <v>4936440000</v>
      </c>
      <c r="Z3841" s="1">
        <v>4948250000</v>
      </c>
      <c r="AA3841" s="1">
        <v>4959050000</v>
      </c>
      <c r="AB3841" s="1">
        <v>4970670000</v>
      </c>
      <c r="AC3841" s="1">
        <v>4987380000</v>
      </c>
      <c r="AD3841" s="1">
        <v>5002450000</v>
      </c>
      <c r="AE3841" s="1">
        <v>5016510000</v>
      </c>
      <c r="AF3841" s="1">
        <v>5057900000</v>
      </c>
      <c r="AG3841" s="1">
        <v>5077050000</v>
      </c>
    </row>
    <row r="3842" spans="1:33" x14ac:dyDescent="0.25">
      <c r="A3842" t="s">
        <v>3842</v>
      </c>
      <c r="B3842" t="s">
        <v>1</v>
      </c>
      <c r="C3842" s="1">
        <v>1007040</v>
      </c>
      <c r="D3842" s="1">
        <v>1173710</v>
      </c>
      <c r="E3842" s="1">
        <v>1184760</v>
      </c>
      <c r="F3842" s="1">
        <v>1179380</v>
      </c>
      <c r="G3842" s="1">
        <v>1164560</v>
      </c>
      <c r="H3842" s="1">
        <v>1149530</v>
      </c>
      <c r="I3842" s="1">
        <v>1133040</v>
      </c>
      <c r="J3842" s="1">
        <v>1114080</v>
      </c>
      <c r="K3842" s="1">
        <v>1093560</v>
      </c>
      <c r="L3842" s="1">
        <v>1075610</v>
      </c>
      <c r="M3842" s="1">
        <v>1057130</v>
      </c>
      <c r="N3842" s="1">
        <v>1041910</v>
      </c>
      <c r="O3842" s="1">
        <v>1024350</v>
      </c>
      <c r="P3842" s="1">
        <v>1007870</v>
      </c>
      <c r="Q3842">
        <v>992311</v>
      </c>
      <c r="R3842">
        <v>988857</v>
      </c>
      <c r="S3842">
        <v>984753</v>
      </c>
      <c r="T3842">
        <v>981137</v>
      </c>
      <c r="U3842">
        <v>984383</v>
      </c>
      <c r="V3842">
        <v>982472</v>
      </c>
      <c r="W3842">
        <v>981212</v>
      </c>
      <c r="X3842">
        <v>981453</v>
      </c>
      <c r="Y3842">
        <v>982994</v>
      </c>
      <c r="Z3842">
        <v>985346</v>
      </c>
      <c r="AA3842">
        <v>987497</v>
      </c>
      <c r="AB3842">
        <v>989809</v>
      </c>
      <c r="AC3842">
        <v>993137</v>
      </c>
      <c r="AD3842">
        <v>996139</v>
      </c>
      <c r="AE3842">
        <v>998938</v>
      </c>
      <c r="AF3842" s="1">
        <v>1007180</v>
      </c>
      <c r="AG3842" s="1">
        <v>1010990</v>
      </c>
    </row>
    <row r="3843" spans="1:33" x14ac:dyDescent="0.25">
      <c r="A3843" t="s">
        <v>3843</v>
      </c>
      <c r="B3843" t="s">
        <v>1</v>
      </c>
      <c r="C3843" s="1">
        <v>1896990</v>
      </c>
      <c r="D3843" s="1">
        <v>2210940</v>
      </c>
      <c r="E3843" s="1">
        <v>2231760</v>
      </c>
      <c r="F3843" s="1">
        <v>2221630</v>
      </c>
      <c r="G3843" s="1">
        <v>2193700</v>
      </c>
      <c r="H3843" s="1">
        <v>2165390</v>
      </c>
      <c r="I3843" s="1">
        <v>2134330</v>
      </c>
      <c r="J3843" s="1">
        <v>2098610</v>
      </c>
      <c r="K3843" s="1">
        <v>2059970</v>
      </c>
      <c r="L3843" s="1">
        <v>2026150</v>
      </c>
      <c r="M3843" s="1">
        <v>1991340</v>
      </c>
      <c r="N3843" s="1">
        <v>1962660</v>
      </c>
      <c r="O3843" s="1">
        <v>1929600</v>
      </c>
      <c r="P3843" s="1">
        <v>1898540</v>
      </c>
      <c r="Q3843" s="1">
        <v>1869240</v>
      </c>
      <c r="R3843" s="1">
        <v>1862730</v>
      </c>
      <c r="S3843" s="1">
        <v>1855000</v>
      </c>
      <c r="T3843" s="1">
        <v>1848190</v>
      </c>
      <c r="U3843" s="1">
        <v>1854300</v>
      </c>
      <c r="V3843" s="1">
        <v>1850700</v>
      </c>
      <c r="W3843" s="1">
        <v>1848330</v>
      </c>
      <c r="X3843" s="1">
        <v>1848780</v>
      </c>
      <c r="Y3843" s="1">
        <v>1851690</v>
      </c>
      <c r="Z3843" s="1">
        <v>1856120</v>
      </c>
      <c r="AA3843" s="1">
        <v>1860170</v>
      </c>
      <c r="AB3843" s="1">
        <v>1864520</v>
      </c>
      <c r="AC3843" s="1">
        <v>1870790</v>
      </c>
      <c r="AD3843" s="1">
        <v>1876450</v>
      </c>
      <c r="AE3843" s="1">
        <v>1881720</v>
      </c>
      <c r="AF3843" s="1">
        <v>1897250</v>
      </c>
      <c r="AG3843" s="1">
        <v>1904430</v>
      </c>
    </row>
    <row r="3844" spans="1:33" x14ac:dyDescent="0.25">
      <c r="A3844" t="s">
        <v>3844</v>
      </c>
      <c r="B3844" t="s">
        <v>1</v>
      </c>
      <c r="C3844" s="1">
        <v>108478000</v>
      </c>
      <c r="D3844" s="1">
        <v>126431000</v>
      </c>
      <c r="E3844" s="1">
        <v>127622000</v>
      </c>
      <c r="F3844" s="1">
        <v>127042000</v>
      </c>
      <c r="G3844" s="1">
        <v>125445000</v>
      </c>
      <c r="H3844" s="1">
        <v>123827000</v>
      </c>
      <c r="I3844" s="1">
        <v>122050000</v>
      </c>
      <c r="J3844" s="1">
        <v>120008000</v>
      </c>
      <c r="K3844" s="1">
        <v>117798000</v>
      </c>
      <c r="L3844" s="1">
        <v>115864000</v>
      </c>
      <c r="M3844" s="1">
        <v>113874000</v>
      </c>
      <c r="N3844" s="1">
        <v>112234000</v>
      </c>
      <c r="O3844" s="1">
        <v>110343000</v>
      </c>
      <c r="P3844" s="1">
        <v>108567000</v>
      </c>
      <c r="Q3844" s="1">
        <v>106891000</v>
      </c>
      <c r="R3844" s="1">
        <v>106519000</v>
      </c>
      <c r="S3844" s="1">
        <v>106077000</v>
      </c>
      <c r="T3844" s="1">
        <v>105688000</v>
      </c>
      <c r="U3844" s="1">
        <v>106037000</v>
      </c>
      <c r="V3844" s="1">
        <v>105831000</v>
      </c>
      <c r="W3844" s="1">
        <v>105696000</v>
      </c>
      <c r="X3844" s="1">
        <v>105722000</v>
      </c>
      <c r="Y3844" s="1">
        <v>105888000</v>
      </c>
      <c r="Z3844" s="1">
        <v>106141000</v>
      </c>
      <c r="AA3844" s="1">
        <v>106373000</v>
      </c>
      <c r="AB3844" s="1">
        <v>106622000</v>
      </c>
      <c r="AC3844" s="1">
        <v>106980000</v>
      </c>
      <c r="AD3844" s="1">
        <v>107304000</v>
      </c>
      <c r="AE3844" s="1">
        <v>107605000</v>
      </c>
      <c r="AF3844" s="1">
        <v>108493000</v>
      </c>
      <c r="AG3844" s="1">
        <v>108904000</v>
      </c>
    </row>
    <row r="3845" spans="1:33" x14ac:dyDescent="0.25">
      <c r="A3845" t="s">
        <v>3845</v>
      </c>
      <c r="B3845" t="s">
        <v>1</v>
      </c>
      <c r="C3845" s="1">
        <v>15778600</v>
      </c>
      <c r="D3845" s="1">
        <v>18390000</v>
      </c>
      <c r="E3845" s="1">
        <v>18563200</v>
      </c>
      <c r="F3845" s="1">
        <v>18478900</v>
      </c>
      <c r="G3845" s="1">
        <v>18246600</v>
      </c>
      <c r="H3845" s="1">
        <v>18011100</v>
      </c>
      <c r="I3845" s="1">
        <v>17752800</v>
      </c>
      <c r="J3845" s="1">
        <v>17455700</v>
      </c>
      <c r="K3845" s="1">
        <v>17134300</v>
      </c>
      <c r="L3845" s="1">
        <v>16853000</v>
      </c>
      <c r="M3845" s="1">
        <v>16563400</v>
      </c>
      <c r="N3845" s="1">
        <v>16324900</v>
      </c>
      <c r="O3845" s="1">
        <v>16049900</v>
      </c>
      <c r="P3845" s="1">
        <v>15791500</v>
      </c>
      <c r="Q3845" s="1">
        <v>15547800</v>
      </c>
      <c r="R3845" s="1">
        <v>15493700</v>
      </c>
      <c r="S3845" s="1">
        <v>15429400</v>
      </c>
      <c r="T3845" s="1">
        <v>15372700</v>
      </c>
      <c r="U3845" s="1">
        <v>15423600</v>
      </c>
      <c r="V3845" s="1">
        <v>15393700</v>
      </c>
      <c r="W3845" s="1">
        <v>15373900</v>
      </c>
      <c r="X3845" s="1">
        <v>15377700</v>
      </c>
      <c r="Y3845" s="1">
        <v>15401800</v>
      </c>
      <c r="Z3845" s="1">
        <v>15438700</v>
      </c>
      <c r="AA3845" s="1">
        <v>15472400</v>
      </c>
      <c r="AB3845" s="1">
        <v>15508600</v>
      </c>
      <c r="AC3845" s="1">
        <v>15560700</v>
      </c>
      <c r="AD3845" s="1">
        <v>15607800</v>
      </c>
      <c r="AE3845" s="1">
        <v>15651700</v>
      </c>
      <c r="AF3845" s="1">
        <v>15780800</v>
      </c>
      <c r="AG3845" s="1">
        <v>15840500</v>
      </c>
    </row>
    <row r="3846" spans="1:33" x14ac:dyDescent="0.2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3847</v>
      </c>
      <c r="B3847" t="s">
        <v>1</v>
      </c>
      <c r="C3847">
        <v>0</v>
      </c>
      <c r="D3847" s="1">
        <v>996816000</v>
      </c>
      <c r="E3847" s="1">
        <v>1211200000</v>
      </c>
      <c r="F3847" s="1">
        <v>1406190000</v>
      </c>
      <c r="G3847" s="1">
        <v>1589570000</v>
      </c>
      <c r="H3847" s="1">
        <v>1755520000</v>
      </c>
      <c r="I3847" s="1">
        <v>1931890000</v>
      </c>
      <c r="J3847" s="1">
        <v>2094410000</v>
      </c>
      <c r="K3847" s="1">
        <v>2248520000</v>
      </c>
      <c r="L3847" s="1">
        <v>2401460000</v>
      </c>
      <c r="M3847" s="1">
        <v>2547840000</v>
      </c>
      <c r="N3847" s="1">
        <v>2681780000</v>
      </c>
      <c r="O3847" s="1">
        <v>2815160000</v>
      </c>
      <c r="P3847" s="1">
        <v>2946500000</v>
      </c>
      <c r="Q3847" s="1">
        <v>3075350000</v>
      </c>
      <c r="R3847" s="1">
        <v>3237440000</v>
      </c>
      <c r="S3847" s="1">
        <v>3397070000</v>
      </c>
      <c r="T3847" s="1">
        <v>3557040000</v>
      </c>
      <c r="U3847" s="1">
        <v>3740360000</v>
      </c>
      <c r="V3847" s="1">
        <v>3905490000</v>
      </c>
      <c r="W3847" s="1">
        <v>4072630000</v>
      </c>
      <c r="X3847" s="1">
        <v>4245800000</v>
      </c>
      <c r="Y3847" s="1">
        <v>4424180000</v>
      </c>
      <c r="Z3847" s="1">
        <v>4606960000</v>
      </c>
      <c r="AA3847" s="1">
        <v>4790100000</v>
      </c>
      <c r="AB3847" s="1">
        <v>4974210000</v>
      </c>
      <c r="AC3847" s="1">
        <v>5164620000</v>
      </c>
      <c r="AD3847" s="1">
        <v>5355250000</v>
      </c>
      <c r="AE3847" s="1">
        <v>5544710000</v>
      </c>
      <c r="AF3847" s="1">
        <v>5765880000</v>
      </c>
      <c r="AG3847" s="1">
        <v>5965120000</v>
      </c>
    </row>
    <row r="3848" spans="1:33" x14ac:dyDescent="0.25">
      <c r="A3848" t="s">
        <v>3848</v>
      </c>
      <c r="B3848" t="s">
        <v>1</v>
      </c>
      <c r="C3848">
        <v>0</v>
      </c>
      <c r="D3848">
        <v>4677.01</v>
      </c>
      <c r="E3848">
        <v>5682.89</v>
      </c>
      <c r="F3848">
        <v>6597.77</v>
      </c>
      <c r="G3848">
        <v>7458.18</v>
      </c>
      <c r="H3848">
        <v>8236.82</v>
      </c>
      <c r="I3848">
        <v>9064.32</v>
      </c>
      <c r="J3848">
        <v>9826.86</v>
      </c>
      <c r="K3848">
        <v>10550</v>
      </c>
      <c r="L3848">
        <v>11267.5</v>
      </c>
      <c r="M3848">
        <v>11954.4</v>
      </c>
      <c r="N3848">
        <v>12582.8</v>
      </c>
      <c r="O3848">
        <v>13208.6</v>
      </c>
      <c r="P3848">
        <v>13824.8</v>
      </c>
      <c r="Q3848">
        <v>14429.4</v>
      </c>
      <c r="R3848">
        <v>15189.9</v>
      </c>
      <c r="S3848">
        <v>15938.9</v>
      </c>
      <c r="T3848">
        <v>16689.400000000001</v>
      </c>
      <c r="U3848">
        <v>17549.599999999999</v>
      </c>
      <c r="V3848">
        <v>18324.400000000001</v>
      </c>
      <c r="W3848">
        <v>19108.599999999999</v>
      </c>
      <c r="X3848">
        <v>19921.099999999999</v>
      </c>
      <c r="Y3848">
        <v>20758</v>
      </c>
      <c r="Z3848">
        <v>21615.599999999999</v>
      </c>
      <c r="AA3848">
        <v>22474.9</v>
      </c>
      <c r="AB3848">
        <v>23338.7</v>
      </c>
      <c r="AC3848">
        <v>24232.2</v>
      </c>
      <c r="AD3848">
        <v>25126.6</v>
      </c>
      <c r="AE3848">
        <v>26015.5</v>
      </c>
      <c r="AF3848">
        <v>27053.200000000001</v>
      </c>
      <c r="AG3848">
        <v>27988</v>
      </c>
    </row>
    <row r="3849" spans="1:33" x14ac:dyDescent="0.25">
      <c r="A3849" t="s">
        <v>3849</v>
      </c>
      <c r="B3849" t="s">
        <v>1</v>
      </c>
      <c r="C3849">
        <v>0</v>
      </c>
      <c r="D3849">
        <v>237595</v>
      </c>
      <c r="E3849">
        <v>288695</v>
      </c>
      <c r="F3849">
        <v>335171</v>
      </c>
      <c r="G3849">
        <v>378881</v>
      </c>
      <c r="H3849">
        <v>418436</v>
      </c>
      <c r="I3849">
        <v>460474</v>
      </c>
      <c r="J3849">
        <v>499211</v>
      </c>
      <c r="K3849">
        <v>535945</v>
      </c>
      <c r="L3849">
        <v>572399</v>
      </c>
      <c r="M3849">
        <v>607289</v>
      </c>
      <c r="N3849">
        <v>639214</v>
      </c>
      <c r="O3849">
        <v>671005</v>
      </c>
      <c r="P3849">
        <v>702311</v>
      </c>
      <c r="Q3849">
        <v>733022</v>
      </c>
      <c r="R3849">
        <v>771658</v>
      </c>
      <c r="S3849">
        <v>809705</v>
      </c>
      <c r="T3849">
        <v>847835</v>
      </c>
      <c r="U3849">
        <v>891530</v>
      </c>
      <c r="V3849">
        <v>930891</v>
      </c>
      <c r="W3849">
        <v>970728</v>
      </c>
      <c r="X3849" s="1">
        <v>1012000</v>
      </c>
      <c r="Y3849" s="1">
        <v>1054520</v>
      </c>
      <c r="Z3849" s="1">
        <v>1098090</v>
      </c>
      <c r="AA3849" s="1">
        <v>1141740</v>
      </c>
      <c r="AB3849" s="1">
        <v>1185620</v>
      </c>
      <c r="AC3849" s="1">
        <v>1231010</v>
      </c>
      <c r="AD3849" s="1">
        <v>1276450</v>
      </c>
      <c r="AE3849" s="1">
        <v>1321610</v>
      </c>
      <c r="AF3849" s="1">
        <v>1374320</v>
      </c>
      <c r="AG3849" s="1">
        <v>1421810</v>
      </c>
    </row>
    <row r="3850" spans="1:33" x14ac:dyDescent="0.25">
      <c r="A3850" t="s">
        <v>3850</v>
      </c>
      <c r="B3850" t="s">
        <v>1</v>
      </c>
      <c r="C3850">
        <v>0</v>
      </c>
      <c r="D3850" s="1">
        <v>1206390</v>
      </c>
      <c r="E3850" s="1">
        <v>1465850</v>
      </c>
      <c r="F3850" s="1">
        <v>1701840</v>
      </c>
      <c r="G3850" s="1">
        <v>1923770</v>
      </c>
      <c r="H3850" s="1">
        <v>2124610</v>
      </c>
      <c r="I3850" s="1">
        <v>2338060</v>
      </c>
      <c r="J3850" s="1">
        <v>2534750</v>
      </c>
      <c r="K3850" s="1">
        <v>2721270</v>
      </c>
      <c r="L3850" s="1">
        <v>2906360</v>
      </c>
      <c r="M3850" s="1">
        <v>3083520</v>
      </c>
      <c r="N3850" s="1">
        <v>3245620</v>
      </c>
      <c r="O3850" s="1">
        <v>3407030</v>
      </c>
      <c r="P3850" s="1">
        <v>3566000</v>
      </c>
      <c r="Q3850" s="1">
        <v>3721930</v>
      </c>
      <c r="R3850" s="1">
        <v>3918100</v>
      </c>
      <c r="S3850" s="1">
        <v>4111290</v>
      </c>
      <c r="T3850" s="1">
        <v>4304890</v>
      </c>
      <c r="U3850" s="1">
        <v>4526750</v>
      </c>
      <c r="V3850" s="1">
        <v>4726610</v>
      </c>
      <c r="W3850" s="1">
        <v>4928890</v>
      </c>
      <c r="X3850" s="1">
        <v>5138460</v>
      </c>
      <c r="Y3850" s="1">
        <v>5354360</v>
      </c>
      <c r="Z3850" s="1">
        <v>5575560</v>
      </c>
      <c r="AA3850" s="1">
        <v>5797210</v>
      </c>
      <c r="AB3850" s="1">
        <v>6020020</v>
      </c>
      <c r="AC3850" s="1">
        <v>6250470</v>
      </c>
      <c r="AD3850" s="1">
        <v>6481180</v>
      </c>
      <c r="AE3850" s="1">
        <v>6710470</v>
      </c>
      <c r="AF3850" s="1">
        <v>6978140</v>
      </c>
      <c r="AG3850" s="1">
        <v>7219270</v>
      </c>
    </row>
    <row r="3851" spans="1:33" x14ac:dyDescent="0.25">
      <c r="A3851" t="s">
        <v>3851</v>
      </c>
      <c r="B3851" t="s">
        <v>1</v>
      </c>
      <c r="C3851">
        <v>0</v>
      </c>
      <c r="D3851">
        <v>26416.9</v>
      </c>
      <c r="E3851">
        <v>32098.400000000001</v>
      </c>
      <c r="F3851">
        <v>37265.800000000003</v>
      </c>
      <c r="G3851">
        <v>42125.599999999999</v>
      </c>
      <c r="H3851">
        <v>46523.6</v>
      </c>
      <c r="I3851">
        <v>51197.5</v>
      </c>
      <c r="J3851">
        <v>55504.5</v>
      </c>
      <c r="K3851">
        <v>59588.800000000003</v>
      </c>
      <c r="L3851">
        <v>63641.8</v>
      </c>
      <c r="M3851">
        <v>67521.100000000006</v>
      </c>
      <c r="N3851">
        <v>71070.600000000006</v>
      </c>
      <c r="O3851">
        <v>74605.2</v>
      </c>
      <c r="P3851">
        <v>78086.100000000006</v>
      </c>
      <c r="Q3851">
        <v>81500.600000000006</v>
      </c>
      <c r="R3851">
        <v>85796.3</v>
      </c>
      <c r="S3851">
        <v>90026.6</v>
      </c>
      <c r="T3851">
        <v>94266</v>
      </c>
      <c r="U3851">
        <v>99124.2</v>
      </c>
      <c r="V3851">
        <v>103501</v>
      </c>
      <c r="W3851">
        <v>107930</v>
      </c>
      <c r="X3851">
        <v>112519</v>
      </c>
      <c r="Y3851">
        <v>117247</v>
      </c>
      <c r="Z3851">
        <v>122090</v>
      </c>
      <c r="AA3851">
        <v>126944</v>
      </c>
      <c r="AB3851">
        <v>131823</v>
      </c>
      <c r="AC3851">
        <v>136869</v>
      </c>
      <c r="AD3851">
        <v>141921</v>
      </c>
      <c r="AE3851">
        <v>146942</v>
      </c>
      <c r="AF3851">
        <v>152803</v>
      </c>
      <c r="AG3851">
        <v>158083</v>
      </c>
    </row>
    <row r="3852" spans="1:33" x14ac:dyDescent="0.25">
      <c r="A3852" t="s">
        <v>3852</v>
      </c>
      <c r="B3852" t="s">
        <v>1</v>
      </c>
      <c r="C3852">
        <v>0</v>
      </c>
      <c r="D3852">
        <v>25005.3</v>
      </c>
      <c r="E3852">
        <v>30383.200000000001</v>
      </c>
      <c r="F3852">
        <v>35274.6</v>
      </c>
      <c r="G3852">
        <v>39874.699999999997</v>
      </c>
      <c r="H3852">
        <v>44037.599999999999</v>
      </c>
      <c r="I3852">
        <v>48461.8</v>
      </c>
      <c r="J3852">
        <v>52538.7</v>
      </c>
      <c r="K3852">
        <v>56404.7</v>
      </c>
      <c r="L3852">
        <v>60241.2</v>
      </c>
      <c r="M3852">
        <v>63913.2</v>
      </c>
      <c r="N3852">
        <v>67273</v>
      </c>
      <c r="O3852">
        <v>70618.8</v>
      </c>
      <c r="P3852">
        <v>73913.600000000006</v>
      </c>
      <c r="Q3852">
        <v>77145.7</v>
      </c>
      <c r="R3852">
        <v>81211.8</v>
      </c>
      <c r="S3852">
        <v>85216.1</v>
      </c>
      <c r="T3852">
        <v>89229</v>
      </c>
      <c r="U3852">
        <v>93827.6</v>
      </c>
      <c r="V3852">
        <v>97970.1</v>
      </c>
      <c r="W3852">
        <v>102163</v>
      </c>
      <c r="X3852">
        <v>106507</v>
      </c>
      <c r="Y3852">
        <v>110982</v>
      </c>
      <c r="Z3852">
        <v>115567</v>
      </c>
      <c r="AA3852">
        <v>120161</v>
      </c>
      <c r="AB3852">
        <v>124779</v>
      </c>
      <c r="AC3852">
        <v>129556</v>
      </c>
      <c r="AD3852">
        <v>134338</v>
      </c>
      <c r="AE3852">
        <v>139090</v>
      </c>
      <c r="AF3852">
        <v>144638</v>
      </c>
      <c r="AG3852">
        <v>149636</v>
      </c>
    </row>
    <row r="3853" spans="1:33" x14ac:dyDescent="0.25">
      <c r="A3853" t="s">
        <v>3853</v>
      </c>
      <c r="B3853" t="s">
        <v>1</v>
      </c>
      <c r="C3853">
        <v>0</v>
      </c>
      <c r="D3853" s="1">
        <v>5399630</v>
      </c>
      <c r="E3853" s="1">
        <v>6560930</v>
      </c>
      <c r="F3853" s="1">
        <v>7617160</v>
      </c>
      <c r="G3853" s="1">
        <v>8610510</v>
      </c>
      <c r="H3853" s="1">
        <v>9509450</v>
      </c>
      <c r="I3853" s="1">
        <v>10464800</v>
      </c>
      <c r="J3853" s="1">
        <v>11345200</v>
      </c>
      <c r="K3853" s="1">
        <v>12180000</v>
      </c>
      <c r="L3853" s="1">
        <v>13008400</v>
      </c>
      <c r="M3853" s="1">
        <v>13801400</v>
      </c>
      <c r="N3853" s="1">
        <v>14526900</v>
      </c>
      <c r="O3853" s="1">
        <v>15249400</v>
      </c>
      <c r="P3853" s="1">
        <v>15960800</v>
      </c>
      <c r="Q3853" s="1">
        <v>16658800</v>
      </c>
      <c r="R3853" s="1">
        <v>17536800</v>
      </c>
      <c r="S3853" s="1">
        <v>18401500</v>
      </c>
      <c r="T3853" s="1">
        <v>19268000</v>
      </c>
      <c r="U3853" s="1">
        <v>20261100</v>
      </c>
      <c r="V3853" s="1">
        <v>21155600</v>
      </c>
      <c r="W3853" s="1">
        <v>22060900</v>
      </c>
      <c r="X3853" s="1">
        <v>22999000</v>
      </c>
      <c r="Y3853" s="1">
        <v>23965300</v>
      </c>
      <c r="Z3853" s="1">
        <v>24955300</v>
      </c>
      <c r="AA3853" s="1">
        <v>25947400</v>
      </c>
      <c r="AB3853" s="1">
        <v>26944700</v>
      </c>
      <c r="AC3853" s="1">
        <v>27976100</v>
      </c>
      <c r="AD3853" s="1">
        <v>29008800</v>
      </c>
      <c r="AE3853" s="1">
        <v>30035000</v>
      </c>
      <c r="AF3853" s="1">
        <v>31233100</v>
      </c>
      <c r="AG3853" s="1">
        <v>32312300</v>
      </c>
    </row>
    <row r="3854" spans="1:33" x14ac:dyDescent="0.25">
      <c r="A3854" t="s">
        <v>3854</v>
      </c>
      <c r="B3854" t="s">
        <v>1</v>
      </c>
      <c r="C3854">
        <v>0</v>
      </c>
      <c r="D3854">
        <v>1075.23</v>
      </c>
      <c r="E3854">
        <v>1306.48</v>
      </c>
      <c r="F3854">
        <v>1516.81</v>
      </c>
      <c r="G3854">
        <v>1714.61</v>
      </c>
      <c r="H3854">
        <v>1893.62</v>
      </c>
      <c r="I3854">
        <v>2083.86</v>
      </c>
      <c r="J3854">
        <v>2259.16</v>
      </c>
      <c r="K3854">
        <v>2425.4</v>
      </c>
      <c r="L3854">
        <v>2590.37</v>
      </c>
      <c r="M3854">
        <v>2748.27</v>
      </c>
      <c r="N3854">
        <v>2892.74</v>
      </c>
      <c r="O3854">
        <v>3036.61</v>
      </c>
      <c r="P3854">
        <v>3178.28</v>
      </c>
      <c r="Q3854">
        <v>3317.27</v>
      </c>
      <c r="R3854">
        <v>3492.11</v>
      </c>
      <c r="S3854">
        <v>3664.29</v>
      </c>
      <c r="T3854">
        <v>3836.85</v>
      </c>
      <c r="U3854">
        <v>4034.59</v>
      </c>
      <c r="V3854">
        <v>4212.71</v>
      </c>
      <c r="W3854">
        <v>4393</v>
      </c>
      <c r="X3854">
        <v>4579.79</v>
      </c>
      <c r="Y3854">
        <v>4772.21</v>
      </c>
      <c r="Z3854">
        <v>4969.3599999999997</v>
      </c>
      <c r="AA3854">
        <v>5166.91</v>
      </c>
      <c r="AB3854">
        <v>5365.5</v>
      </c>
      <c r="AC3854">
        <v>5570.89</v>
      </c>
      <c r="AD3854">
        <v>5776.52</v>
      </c>
      <c r="AE3854">
        <v>5980.88</v>
      </c>
      <c r="AF3854">
        <v>6219.45</v>
      </c>
      <c r="AG3854">
        <v>6434.36</v>
      </c>
    </row>
    <row r="3855" spans="1:33" x14ac:dyDescent="0.25">
      <c r="A3855" t="s">
        <v>3855</v>
      </c>
      <c r="B3855" t="s">
        <v>1</v>
      </c>
      <c r="C3855">
        <v>0</v>
      </c>
      <c r="D3855">
        <v>2025.43</v>
      </c>
      <c r="E3855">
        <v>2461.04</v>
      </c>
      <c r="F3855">
        <v>2857.24</v>
      </c>
      <c r="G3855">
        <v>3229.85</v>
      </c>
      <c r="H3855">
        <v>3567.05</v>
      </c>
      <c r="I3855">
        <v>3925.41</v>
      </c>
      <c r="J3855">
        <v>4255.63</v>
      </c>
      <c r="K3855">
        <v>4568.78</v>
      </c>
      <c r="L3855">
        <v>4879.54</v>
      </c>
      <c r="M3855">
        <v>5176.97</v>
      </c>
      <c r="N3855">
        <v>5449.12</v>
      </c>
      <c r="O3855">
        <v>5720.12</v>
      </c>
      <c r="P3855">
        <v>5987</v>
      </c>
      <c r="Q3855">
        <v>6248.8</v>
      </c>
      <c r="R3855">
        <v>6578.16</v>
      </c>
      <c r="S3855">
        <v>6902.51</v>
      </c>
      <c r="T3855">
        <v>7227.55</v>
      </c>
      <c r="U3855">
        <v>7600.03</v>
      </c>
      <c r="V3855">
        <v>7935.57</v>
      </c>
      <c r="W3855">
        <v>8275.18</v>
      </c>
      <c r="X3855">
        <v>8627.0400000000009</v>
      </c>
      <c r="Y3855">
        <v>8989.51</v>
      </c>
      <c r="Z3855">
        <v>9360.89</v>
      </c>
      <c r="AA3855">
        <v>9733.02</v>
      </c>
      <c r="AB3855">
        <v>10107.1</v>
      </c>
      <c r="AC3855">
        <v>10494</v>
      </c>
      <c r="AD3855">
        <v>10881.3</v>
      </c>
      <c r="AE3855">
        <v>11266.3</v>
      </c>
      <c r="AF3855">
        <v>11715.7</v>
      </c>
      <c r="AG3855">
        <v>12120.5</v>
      </c>
    </row>
    <row r="3856" spans="1:33" x14ac:dyDescent="0.25">
      <c r="A3856" t="s">
        <v>3856</v>
      </c>
      <c r="B3856" t="s">
        <v>1</v>
      </c>
      <c r="C3856">
        <v>0</v>
      </c>
      <c r="D3856">
        <v>115823</v>
      </c>
      <c r="E3856">
        <v>140733</v>
      </c>
      <c r="F3856">
        <v>163390</v>
      </c>
      <c r="G3856">
        <v>184697</v>
      </c>
      <c r="H3856">
        <v>203979</v>
      </c>
      <c r="I3856">
        <v>224472</v>
      </c>
      <c r="J3856">
        <v>243356</v>
      </c>
      <c r="K3856">
        <v>261263</v>
      </c>
      <c r="L3856">
        <v>279033</v>
      </c>
      <c r="M3856">
        <v>296042</v>
      </c>
      <c r="N3856">
        <v>311604</v>
      </c>
      <c r="O3856">
        <v>327102</v>
      </c>
      <c r="P3856">
        <v>342363</v>
      </c>
      <c r="Q3856">
        <v>357334</v>
      </c>
      <c r="R3856">
        <v>376168</v>
      </c>
      <c r="S3856">
        <v>394716</v>
      </c>
      <c r="T3856">
        <v>413303</v>
      </c>
      <c r="U3856">
        <v>434603</v>
      </c>
      <c r="V3856">
        <v>453791</v>
      </c>
      <c r="W3856">
        <v>473211</v>
      </c>
      <c r="X3856">
        <v>493332</v>
      </c>
      <c r="Y3856">
        <v>514060</v>
      </c>
      <c r="Z3856">
        <v>535297</v>
      </c>
      <c r="AA3856">
        <v>556577</v>
      </c>
      <c r="AB3856">
        <v>577969</v>
      </c>
      <c r="AC3856">
        <v>600094</v>
      </c>
      <c r="AD3856">
        <v>622243</v>
      </c>
      <c r="AE3856">
        <v>644257</v>
      </c>
      <c r="AF3856">
        <v>669956</v>
      </c>
      <c r="AG3856">
        <v>693105</v>
      </c>
    </row>
    <row r="3857" spans="1:33" x14ac:dyDescent="0.25">
      <c r="A3857" t="s">
        <v>3857</v>
      </c>
      <c r="B3857" t="s">
        <v>1</v>
      </c>
      <c r="C3857">
        <v>0</v>
      </c>
      <c r="D3857">
        <v>16847</v>
      </c>
      <c r="E3857">
        <v>20470.3</v>
      </c>
      <c r="F3857">
        <v>23765.8</v>
      </c>
      <c r="G3857">
        <v>26865</v>
      </c>
      <c r="H3857">
        <v>29669.7</v>
      </c>
      <c r="I3857">
        <v>32650.5</v>
      </c>
      <c r="J3857">
        <v>35397.199999999997</v>
      </c>
      <c r="K3857">
        <v>38001.9</v>
      </c>
      <c r="L3857">
        <v>40586.699999999997</v>
      </c>
      <c r="M3857">
        <v>43060.6</v>
      </c>
      <c r="N3857">
        <v>45324.3</v>
      </c>
      <c r="O3857">
        <v>47578.400000000001</v>
      </c>
      <c r="P3857">
        <v>49798.3</v>
      </c>
      <c r="Q3857">
        <v>51975.9</v>
      </c>
      <c r="R3857">
        <v>54715.4</v>
      </c>
      <c r="S3857">
        <v>57413.2</v>
      </c>
      <c r="T3857">
        <v>60116.800000000003</v>
      </c>
      <c r="U3857">
        <v>63215</v>
      </c>
      <c r="V3857">
        <v>66006</v>
      </c>
      <c r="W3857">
        <v>68830.7</v>
      </c>
      <c r="X3857">
        <v>71757.399999999994</v>
      </c>
      <c r="Y3857">
        <v>74772.3</v>
      </c>
      <c r="Z3857">
        <v>77861.3</v>
      </c>
      <c r="AA3857">
        <v>80956.7</v>
      </c>
      <c r="AB3857">
        <v>84068.2</v>
      </c>
      <c r="AC3857">
        <v>87286.3</v>
      </c>
      <c r="AD3857">
        <v>90508.1</v>
      </c>
      <c r="AE3857">
        <v>93710.1</v>
      </c>
      <c r="AF3857">
        <v>97448.1</v>
      </c>
      <c r="AG3857">
        <v>100815</v>
      </c>
    </row>
    <row r="3858" spans="1:33" x14ac:dyDescent="0.2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3883</v>
      </c>
      <c r="B3883" t="s">
        <v>1</v>
      </c>
      <c r="C3883" s="1">
        <v>1810920000000</v>
      </c>
      <c r="D3883" s="1">
        <v>1886980000000</v>
      </c>
      <c r="E3883" s="1">
        <v>1904610000000</v>
      </c>
      <c r="F3883" s="1">
        <v>1895860000000</v>
      </c>
      <c r="G3883" s="1">
        <v>1872030000000</v>
      </c>
      <c r="H3883" s="1">
        <v>1847880000000</v>
      </c>
      <c r="I3883" s="1">
        <v>1821380000000</v>
      </c>
      <c r="J3883" s="1">
        <v>1790890000000</v>
      </c>
      <c r="K3883" s="1">
        <v>1757930000000</v>
      </c>
      <c r="L3883" s="1">
        <v>1729070000000</v>
      </c>
      <c r="M3883" s="1">
        <v>1699360000000</v>
      </c>
      <c r="N3883" s="1">
        <v>1674880000000</v>
      </c>
      <c r="O3883" s="1">
        <v>1646690000000</v>
      </c>
      <c r="P3883" s="1">
        <v>1620180000000</v>
      </c>
      <c r="Q3883" s="1">
        <v>1595180000000</v>
      </c>
      <c r="R3883" s="1">
        <v>1589630000000</v>
      </c>
      <c r="S3883" s="1">
        <v>1583030000000</v>
      </c>
      <c r="T3883" s="1">
        <v>1577230000000</v>
      </c>
      <c r="U3883" s="1">
        <v>1582450000000</v>
      </c>
      <c r="V3883" s="1">
        <v>1579380000000</v>
      </c>
      <c r="W3883" s="1">
        <v>1577350000000</v>
      </c>
      <c r="X3883" s="1">
        <v>1577750000000</v>
      </c>
      <c r="Y3883" s="1">
        <v>1580230000000</v>
      </c>
      <c r="Z3883" s="1">
        <v>1584020000000</v>
      </c>
      <c r="AA3883" s="1">
        <v>1587470000000</v>
      </c>
      <c r="AB3883" s="1">
        <v>1591190000000</v>
      </c>
      <c r="AC3883" s="1">
        <v>1596550000000</v>
      </c>
      <c r="AD3883" s="1">
        <v>1601380000000</v>
      </c>
      <c r="AE3883" s="1">
        <v>1605890000000</v>
      </c>
      <c r="AF3883" s="1">
        <v>1619140000000</v>
      </c>
      <c r="AG3883" s="1">
        <v>1625280000000</v>
      </c>
    </row>
    <row r="3884" spans="1:33" x14ac:dyDescent="0.25">
      <c r="A3884" t="s">
        <v>3884</v>
      </c>
      <c r="B3884" t="s">
        <v>1</v>
      </c>
      <c r="C3884" s="1">
        <v>8496760</v>
      </c>
      <c r="D3884" s="1">
        <v>8853620</v>
      </c>
      <c r="E3884" s="1">
        <v>8936330</v>
      </c>
      <c r="F3884" s="1">
        <v>8895290</v>
      </c>
      <c r="G3884" s="1">
        <v>8783480</v>
      </c>
      <c r="H3884" s="1">
        <v>8670170</v>
      </c>
      <c r="I3884" s="1">
        <v>8545800</v>
      </c>
      <c r="J3884" s="1">
        <v>8402770</v>
      </c>
      <c r="K3884" s="1">
        <v>8248110</v>
      </c>
      <c r="L3884" s="1">
        <v>8112720</v>
      </c>
      <c r="M3884" s="1">
        <v>7973330</v>
      </c>
      <c r="N3884" s="1">
        <v>7858460</v>
      </c>
      <c r="O3884" s="1">
        <v>7726190</v>
      </c>
      <c r="P3884" s="1">
        <v>7601810</v>
      </c>
      <c r="Q3884" s="1">
        <v>7484500</v>
      </c>
      <c r="R3884" s="1">
        <v>7458470</v>
      </c>
      <c r="S3884" s="1">
        <v>7427510</v>
      </c>
      <c r="T3884" s="1">
        <v>7400290</v>
      </c>
      <c r="U3884" s="1">
        <v>7424760</v>
      </c>
      <c r="V3884" s="1">
        <v>7410370</v>
      </c>
      <c r="W3884" s="1">
        <v>7400860</v>
      </c>
      <c r="X3884" s="1">
        <v>7402730</v>
      </c>
      <c r="Y3884" s="1">
        <v>7414370</v>
      </c>
      <c r="Z3884" s="1">
        <v>7432130</v>
      </c>
      <c r="AA3884" s="1">
        <v>7448350</v>
      </c>
      <c r="AB3884" s="1">
        <v>7465800</v>
      </c>
      <c r="AC3884" s="1">
        <v>7490940</v>
      </c>
      <c r="AD3884" s="1">
        <v>7513600</v>
      </c>
      <c r="AE3884" s="1">
        <v>7534740</v>
      </c>
      <c r="AF3884" s="1">
        <v>7596930</v>
      </c>
      <c r="AG3884" s="1">
        <v>7625710</v>
      </c>
    </row>
    <row r="3885" spans="1:33" x14ac:dyDescent="0.25">
      <c r="A3885" t="s">
        <v>3885</v>
      </c>
      <c r="B3885" t="s">
        <v>1</v>
      </c>
      <c r="C3885" s="1">
        <v>431641000</v>
      </c>
      <c r="D3885" s="1">
        <v>449770000</v>
      </c>
      <c r="E3885" s="1">
        <v>453972000</v>
      </c>
      <c r="F3885" s="1">
        <v>451887000</v>
      </c>
      <c r="G3885" s="1">
        <v>446207000</v>
      </c>
      <c r="H3885" s="1">
        <v>440451000</v>
      </c>
      <c r="I3885" s="1">
        <v>434133000</v>
      </c>
      <c r="J3885" s="1">
        <v>426867000</v>
      </c>
      <c r="K3885" s="1">
        <v>419009000</v>
      </c>
      <c r="L3885" s="1">
        <v>412132000</v>
      </c>
      <c r="M3885" s="1">
        <v>405051000</v>
      </c>
      <c r="N3885" s="1">
        <v>399215000</v>
      </c>
      <c r="O3885" s="1">
        <v>392496000</v>
      </c>
      <c r="P3885" s="1">
        <v>386177000</v>
      </c>
      <c r="Q3885" s="1">
        <v>380218000</v>
      </c>
      <c r="R3885" s="1">
        <v>378896000</v>
      </c>
      <c r="S3885" s="1">
        <v>377323000</v>
      </c>
      <c r="T3885" s="1">
        <v>375940000</v>
      </c>
      <c r="U3885" s="1">
        <v>377183000</v>
      </c>
      <c r="V3885" s="1">
        <v>376452000</v>
      </c>
      <c r="W3885" s="1">
        <v>375969000</v>
      </c>
      <c r="X3885" s="1">
        <v>376064000</v>
      </c>
      <c r="Y3885" s="1">
        <v>376655000</v>
      </c>
      <c r="Z3885" s="1">
        <v>377558000</v>
      </c>
      <c r="AA3885" s="1">
        <v>378381000</v>
      </c>
      <c r="AB3885" s="1">
        <v>379268000</v>
      </c>
      <c r="AC3885" s="1">
        <v>380545000</v>
      </c>
      <c r="AD3885" s="1">
        <v>381696000</v>
      </c>
      <c r="AE3885" s="1">
        <v>382770000</v>
      </c>
      <c r="AF3885" s="1">
        <v>385929000</v>
      </c>
      <c r="AG3885" s="1">
        <v>387391000</v>
      </c>
    </row>
    <row r="3886" spans="1:33" x14ac:dyDescent="0.25">
      <c r="A3886" t="s">
        <v>3886</v>
      </c>
      <c r="B3886" t="s">
        <v>1</v>
      </c>
      <c r="C3886" s="1">
        <v>2191670000</v>
      </c>
      <c r="D3886" s="1">
        <v>2283710000</v>
      </c>
      <c r="E3886" s="1">
        <v>2305050000</v>
      </c>
      <c r="F3886" s="1">
        <v>2294460000</v>
      </c>
      <c r="G3886" s="1">
        <v>2265620000</v>
      </c>
      <c r="H3886" s="1">
        <v>2236390000</v>
      </c>
      <c r="I3886" s="1">
        <v>2204310000</v>
      </c>
      <c r="J3886" s="1">
        <v>2167420000</v>
      </c>
      <c r="K3886" s="1">
        <v>2127530000</v>
      </c>
      <c r="L3886" s="1">
        <v>2092600000</v>
      </c>
      <c r="M3886" s="1">
        <v>2056650000</v>
      </c>
      <c r="N3886" s="1">
        <v>2027020000</v>
      </c>
      <c r="O3886" s="1">
        <v>1992900000</v>
      </c>
      <c r="P3886" s="1">
        <v>1960820000</v>
      </c>
      <c r="Q3886" s="1">
        <v>1930560000</v>
      </c>
      <c r="R3886" s="1">
        <v>1923850000</v>
      </c>
      <c r="S3886" s="1">
        <v>1915860000</v>
      </c>
      <c r="T3886" s="1">
        <v>1908840000</v>
      </c>
      <c r="U3886" s="1">
        <v>1915150000</v>
      </c>
      <c r="V3886" s="1">
        <v>1911440000</v>
      </c>
      <c r="W3886" s="1">
        <v>1908990000</v>
      </c>
      <c r="X3886" s="1">
        <v>1909470000</v>
      </c>
      <c r="Y3886" s="1">
        <v>1912470000</v>
      </c>
      <c r="Z3886" s="1">
        <v>1917050000</v>
      </c>
      <c r="AA3886" s="1">
        <v>1921240000</v>
      </c>
      <c r="AB3886" s="1">
        <v>1925740000</v>
      </c>
      <c r="AC3886" s="1">
        <v>1932220000</v>
      </c>
      <c r="AD3886" s="1">
        <v>1938070000</v>
      </c>
      <c r="AE3886" s="1">
        <v>1943520000</v>
      </c>
      <c r="AF3886" s="1">
        <v>1959560000</v>
      </c>
      <c r="AG3886" s="1">
        <v>1966990000</v>
      </c>
    </row>
    <row r="3887" spans="1:33" x14ac:dyDescent="0.25">
      <c r="A3887" t="s">
        <v>3887</v>
      </c>
      <c r="B3887" t="s">
        <v>1</v>
      </c>
      <c r="C3887" s="1">
        <v>47991800</v>
      </c>
      <c r="D3887" s="1">
        <v>50007400</v>
      </c>
      <c r="E3887" s="1">
        <v>50474600</v>
      </c>
      <c r="F3887" s="1">
        <v>50242800</v>
      </c>
      <c r="G3887" s="1">
        <v>49611300</v>
      </c>
      <c r="H3887" s="1">
        <v>48971300</v>
      </c>
      <c r="I3887" s="1">
        <v>48268800</v>
      </c>
      <c r="J3887" s="1">
        <v>47460900</v>
      </c>
      <c r="K3887" s="1">
        <v>46587300</v>
      </c>
      <c r="L3887" s="1">
        <v>45822600</v>
      </c>
      <c r="M3887" s="1">
        <v>45035300</v>
      </c>
      <c r="N3887" s="1">
        <v>44386500</v>
      </c>
      <c r="O3887" s="1">
        <v>43639400</v>
      </c>
      <c r="P3887" s="1">
        <v>42936900</v>
      </c>
      <c r="Q3887" s="1">
        <v>42274300</v>
      </c>
      <c r="R3887" s="1">
        <v>42127300</v>
      </c>
      <c r="S3887" s="1">
        <v>41952400</v>
      </c>
      <c r="T3887" s="1">
        <v>41798600</v>
      </c>
      <c r="U3887" s="1">
        <v>41936900</v>
      </c>
      <c r="V3887" s="1">
        <v>41855600</v>
      </c>
      <c r="W3887" s="1">
        <v>41801900</v>
      </c>
      <c r="X3887" s="1">
        <v>41812400</v>
      </c>
      <c r="Y3887" s="1">
        <v>41878200</v>
      </c>
      <c r="Z3887" s="1">
        <v>41978500</v>
      </c>
      <c r="AA3887" s="1">
        <v>42070100</v>
      </c>
      <c r="AB3887" s="1">
        <v>42168700</v>
      </c>
      <c r="AC3887" s="1">
        <v>42310700</v>
      </c>
      <c r="AD3887" s="1">
        <v>42438600</v>
      </c>
      <c r="AE3887" s="1">
        <v>42558100</v>
      </c>
      <c r="AF3887" s="1">
        <v>42909300</v>
      </c>
      <c r="AG3887" s="1">
        <v>43071900</v>
      </c>
    </row>
    <row r="3888" spans="1:33" x14ac:dyDescent="0.25">
      <c r="A3888" t="s">
        <v>3888</v>
      </c>
      <c r="B3888" t="s">
        <v>1</v>
      </c>
      <c r="C3888" s="1">
        <v>45427400</v>
      </c>
      <c r="D3888" s="1">
        <v>47335300</v>
      </c>
      <c r="E3888" s="1">
        <v>47777500</v>
      </c>
      <c r="F3888" s="1">
        <v>47558100</v>
      </c>
      <c r="G3888" s="1">
        <v>46960300</v>
      </c>
      <c r="H3888" s="1">
        <v>46354500</v>
      </c>
      <c r="I3888" s="1">
        <v>45689600</v>
      </c>
      <c r="J3888" s="1">
        <v>44924900</v>
      </c>
      <c r="K3888" s="1">
        <v>44098000</v>
      </c>
      <c r="L3888" s="1">
        <v>43374100</v>
      </c>
      <c r="M3888" s="1">
        <v>42628900</v>
      </c>
      <c r="N3888" s="1">
        <v>42014800</v>
      </c>
      <c r="O3888" s="1">
        <v>41307600</v>
      </c>
      <c r="P3888" s="1">
        <v>40642600</v>
      </c>
      <c r="Q3888" s="1">
        <v>40015400</v>
      </c>
      <c r="R3888" s="1">
        <v>39876300</v>
      </c>
      <c r="S3888" s="1">
        <v>39710700</v>
      </c>
      <c r="T3888" s="1">
        <v>39565200</v>
      </c>
      <c r="U3888" s="1">
        <v>39696000</v>
      </c>
      <c r="V3888" s="1">
        <v>39619100</v>
      </c>
      <c r="W3888" s="1">
        <v>39568200</v>
      </c>
      <c r="X3888" s="1">
        <v>39578200</v>
      </c>
      <c r="Y3888" s="1">
        <v>39640400</v>
      </c>
      <c r="Z3888" s="1">
        <v>39735400</v>
      </c>
      <c r="AA3888" s="1">
        <v>39822100</v>
      </c>
      <c r="AB3888" s="1">
        <v>39915400</v>
      </c>
      <c r="AC3888" s="1">
        <v>40049900</v>
      </c>
      <c r="AD3888" s="1">
        <v>40171000</v>
      </c>
      <c r="AE3888" s="1">
        <v>40284000</v>
      </c>
      <c r="AF3888" s="1">
        <v>40616500</v>
      </c>
      <c r="AG3888" s="1">
        <v>40770400</v>
      </c>
    </row>
    <row r="3889" spans="1:33" x14ac:dyDescent="0.25">
      <c r="A3889" t="s">
        <v>3889</v>
      </c>
      <c r="B3889" t="s">
        <v>1</v>
      </c>
      <c r="C3889" s="1">
        <v>9809550000</v>
      </c>
      <c r="D3889" s="1">
        <v>10221600000</v>
      </c>
      <c r="E3889" s="1">
        <v>10317000000</v>
      </c>
      <c r="F3889" s="1">
        <v>10269700000</v>
      </c>
      <c r="G3889" s="1">
        <v>10140600000</v>
      </c>
      <c r="H3889" s="1">
        <v>10009800000</v>
      </c>
      <c r="I3889" s="1">
        <v>9866170000</v>
      </c>
      <c r="J3889" s="1">
        <v>9701040000</v>
      </c>
      <c r="K3889" s="1">
        <v>9522480000</v>
      </c>
      <c r="L3889" s="1">
        <v>9366170000</v>
      </c>
      <c r="M3889" s="1">
        <v>9205250000</v>
      </c>
      <c r="N3889" s="1">
        <v>9072640000</v>
      </c>
      <c r="O3889" s="1">
        <v>8919920000</v>
      </c>
      <c r="P3889" s="1">
        <v>8776330000</v>
      </c>
      <c r="Q3889" s="1">
        <v>8640900000</v>
      </c>
      <c r="R3889" s="1">
        <v>8610850000</v>
      </c>
      <c r="S3889" s="1">
        <v>8575100000</v>
      </c>
      <c r="T3889" s="1">
        <v>8543670000</v>
      </c>
      <c r="U3889" s="1">
        <v>8571920000</v>
      </c>
      <c r="V3889" s="1">
        <v>8555310000</v>
      </c>
      <c r="W3889" s="1">
        <v>8544330000</v>
      </c>
      <c r="X3889" s="1">
        <v>8546490000</v>
      </c>
      <c r="Y3889" s="1">
        <v>8559920000</v>
      </c>
      <c r="Z3889" s="1">
        <v>8580440000</v>
      </c>
      <c r="AA3889" s="1">
        <v>8599150000</v>
      </c>
      <c r="AB3889" s="1">
        <v>8619310000</v>
      </c>
      <c r="AC3889" s="1">
        <v>8648330000</v>
      </c>
      <c r="AD3889" s="1">
        <v>8674490000</v>
      </c>
      <c r="AE3889" s="1">
        <v>8698900000</v>
      </c>
      <c r="AF3889" s="1">
        <v>8770690000</v>
      </c>
      <c r="AG3889" s="1">
        <v>8803920000</v>
      </c>
    </row>
    <row r="3890" spans="1:33" x14ac:dyDescent="0.25">
      <c r="A3890" t="s">
        <v>3890</v>
      </c>
      <c r="B3890" t="s">
        <v>1</v>
      </c>
      <c r="C3890" s="1">
        <v>1953380</v>
      </c>
      <c r="D3890" s="1">
        <v>2035420</v>
      </c>
      <c r="E3890" s="1">
        <v>2054430</v>
      </c>
      <c r="F3890" s="1">
        <v>2045000</v>
      </c>
      <c r="G3890" s="1">
        <v>2019290</v>
      </c>
      <c r="H3890" s="1">
        <v>1993240</v>
      </c>
      <c r="I3890" s="1">
        <v>1964650</v>
      </c>
      <c r="J3890" s="1">
        <v>1931770</v>
      </c>
      <c r="K3890" s="1">
        <v>1896210</v>
      </c>
      <c r="L3890" s="1">
        <v>1865090</v>
      </c>
      <c r="M3890" s="1">
        <v>1833040</v>
      </c>
      <c r="N3890" s="1">
        <v>1806640</v>
      </c>
      <c r="O3890" s="1">
        <v>1776220</v>
      </c>
      <c r="P3890" s="1">
        <v>1747630</v>
      </c>
      <c r="Q3890" s="1">
        <v>1720660</v>
      </c>
      <c r="R3890" s="1">
        <v>1714680</v>
      </c>
      <c r="S3890" s="1">
        <v>1707560</v>
      </c>
      <c r="T3890" s="1">
        <v>1701300</v>
      </c>
      <c r="U3890" s="1">
        <v>1706930</v>
      </c>
      <c r="V3890" s="1">
        <v>1703620</v>
      </c>
      <c r="W3890" s="1">
        <v>1701430</v>
      </c>
      <c r="X3890" s="1">
        <v>1701860</v>
      </c>
      <c r="Y3890" s="1">
        <v>1704540</v>
      </c>
      <c r="Z3890" s="1">
        <v>1708620</v>
      </c>
      <c r="AA3890" s="1">
        <v>1712350</v>
      </c>
      <c r="AB3890" s="1">
        <v>1716360</v>
      </c>
      <c r="AC3890" s="1">
        <v>1722140</v>
      </c>
      <c r="AD3890" s="1">
        <v>1727350</v>
      </c>
      <c r="AE3890" s="1">
        <v>1732210</v>
      </c>
      <c r="AF3890" s="1">
        <v>1746510</v>
      </c>
      <c r="AG3890" s="1">
        <v>1753130</v>
      </c>
    </row>
    <row r="3891" spans="1:33" x14ac:dyDescent="0.25">
      <c r="A3891" t="s">
        <v>3891</v>
      </c>
      <c r="B3891" t="s">
        <v>1</v>
      </c>
      <c r="C3891" s="1">
        <v>3679620</v>
      </c>
      <c r="D3891" s="1">
        <v>3834160</v>
      </c>
      <c r="E3891" s="1">
        <v>3869980</v>
      </c>
      <c r="F3891" s="1">
        <v>3852200</v>
      </c>
      <c r="G3891" s="1">
        <v>3803790</v>
      </c>
      <c r="H3891" s="1">
        <v>3754720</v>
      </c>
      <c r="I3891" s="1">
        <v>3700860</v>
      </c>
      <c r="J3891" s="1">
        <v>3638920</v>
      </c>
      <c r="K3891" s="1">
        <v>3571940</v>
      </c>
      <c r="L3891" s="1">
        <v>3513300</v>
      </c>
      <c r="M3891" s="1">
        <v>3452940</v>
      </c>
      <c r="N3891" s="1">
        <v>3403200</v>
      </c>
      <c r="O3891" s="1">
        <v>3345910</v>
      </c>
      <c r="P3891" s="1">
        <v>3292050</v>
      </c>
      <c r="Q3891" s="1">
        <v>3241250</v>
      </c>
      <c r="R3891" s="1">
        <v>3229980</v>
      </c>
      <c r="S3891" s="1">
        <v>3216570</v>
      </c>
      <c r="T3891" s="1">
        <v>3204780</v>
      </c>
      <c r="U3891" s="1">
        <v>3215380</v>
      </c>
      <c r="V3891" s="1">
        <v>3209140</v>
      </c>
      <c r="W3891" s="1">
        <v>3205030</v>
      </c>
      <c r="X3891" s="1">
        <v>3205840</v>
      </c>
      <c r="Y3891" s="1">
        <v>3210880</v>
      </c>
      <c r="Z3891" s="1">
        <v>3218570</v>
      </c>
      <c r="AA3891" s="1">
        <v>3225590</v>
      </c>
      <c r="AB3891" s="1">
        <v>3233150</v>
      </c>
      <c r="AC3891" s="1">
        <v>3244040</v>
      </c>
      <c r="AD3891" s="1">
        <v>3253850</v>
      </c>
      <c r="AE3891" s="1">
        <v>3263000</v>
      </c>
      <c r="AF3891" s="1">
        <v>3289940</v>
      </c>
      <c r="AG3891" s="1">
        <v>3302400</v>
      </c>
    </row>
    <row r="3892" spans="1:33" x14ac:dyDescent="0.25">
      <c r="A3892" t="s">
        <v>3892</v>
      </c>
      <c r="B3892" t="s">
        <v>1</v>
      </c>
      <c r="C3892" s="1">
        <v>210417000</v>
      </c>
      <c r="D3892" s="1">
        <v>219254000</v>
      </c>
      <c r="E3892" s="1">
        <v>221302000</v>
      </c>
      <c r="F3892" s="1">
        <v>220286000</v>
      </c>
      <c r="G3892" s="1">
        <v>217517000</v>
      </c>
      <c r="H3892" s="1">
        <v>214711000</v>
      </c>
      <c r="I3892" s="1">
        <v>211631000</v>
      </c>
      <c r="J3892" s="1">
        <v>208089000</v>
      </c>
      <c r="K3892" s="1">
        <v>204259000</v>
      </c>
      <c r="L3892" s="1">
        <v>200906000</v>
      </c>
      <c r="M3892" s="1">
        <v>197454000</v>
      </c>
      <c r="N3892" s="1">
        <v>194610000</v>
      </c>
      <c r="O3892" s="1">
        <v>191334000</v>
      </c>
      <c r="P3892" s="1">
        <v>188254000</v>
      </c>
      <c r="Q3892" s="1">
        <v>185349000</v>
      </c>
      <c r="R3892" s="1">
        <v>184704000</v>
      </c>
      <c r="S3892" s="1">
        <v>183938000</v>
      </c>
      <c r="T3892" s="1">
        <v>183263000</v>
      </c>
      <c r="U3892" s="1">
        <v>183869000</v>
      </c>
      <c r="V3892" s="1">
        <v>183513000</v>
      </c>
      <c r="W3892" s="1">
        <v>183278000</v>
      </c>
      <c r="X3892" s="1">
        <v>183324000</v>
      </c>
      <c r="Y3892" s="1">
        <v>183612000</v>
      </c>
      <c r="Z3892" s="1">
        <v>184052000</v>
      </c>
      <c r="AA3892" s="1">
        <v>184454000</v>
      </c>
      <c r="AB3892" s="1">
        <v>184886000</v>
      </c>
      <c r="AC3892" s="1">
        <v>185508000</v>
      </c>
      <c r="AD3892" s="1">
        <v>186069000</v>
      </c>
      <c r="AE3892" s="1">
        <v>186593000</v>
      </c>
      <c r="AF3892" s="1">
        <v>188133000</v>
      </c>
      <c r="AG3892" s="1">
        <v>188846000</v>
      </c>
    </row>
    <row r="3893" spans="1:33" x14ac:dyDescent="0.25">
      <c r="A3893" t="s">
        <v>3893</v>
      </c>
      <c r="B3893" t="s">
        <v>1</v>
      </c>
      <c r="C3893" s="1">
        <v>30606100</v>
      </c>
      <c r="D3893" s="1">
        <v>31891500</v>
      </c>
      <c r="E3893" s="1">
        <v>32189400</v>
      </c>
      <c r="F3893" s="1">
        <v>32041600</v>
      </c>
      <c r="G3893" s="1">
        <v>31638900</v>
      </c>
      <c r="H3893" s="1">
        <v>31230700</v>
      </c>
      <c r="I3893" s="1">
        <v>30782700</v>
      </c>
      <c r="J3893" s="1">
        <v>30267500</v>
      </c>
      <c r="K3893" s="1">
        <v>29710400</v>
      </c>
      <c r="L3893" s="1">
        <v>29222700</v>
      </c>
      <c r="M3893" s="1">
        <v>28720600</v>
      </c>
      <c r="N3893" s="1">
        <v>28306900</v>
      </c>
      <c r="O3893" s="1">
        <v>27830400</v>
      </c>
      <c r="P3893" s="1">
        <v>27382400</v>
      </c>
      <c r="Q3893" s="1">
        <v>26959800</v>
      </c>
      <c r="R3893" s="1">
        <v>26866100</v>
      </c>
      <c r="S3893" s="1">
        <v>26754600</v>
      </c>
      <c r="T3893" s="1">
        <v>26656500</v>
      </c>
      <c r="U3893" s="1">
        <v>26744600</v>
      </c>
      <c r="V3893" s="1">
        <v>26692800</v>
      </c>
      <c r="W3893" s="1">
        <v>26658600</v>
      </c>
      <c r="X3893" s="1">
        <v>26665300</v>
      </c>
      <c r="Y3893" s="1">
        <v>26707200</v>
      </c>
      <c r="Z3893" s="1">
        <v>26771200</v>
      </c>
      <c r="AA3893" s="1">
        <v>26829600</v>
      </c>
      <c r="AB3893" s="1">
        <v>26892500</v>
      </c>
      <c r="AC3893" s="1">
        <v>26983000</v>
      </c>
      <c r="AD3893" s="1">
        <v>27064600</v>
      </c>
      <c r="AE3893" s="1">
        <v>27140800</v>
      </c>
      <c r="AF3893" s="1">
        <v>27364800</v>
      </c>
      <c r="AG3893" s="1">
        <v>27468500</v>
      </c>
    </row>
    <row r="3894" spans="1:33" x14ac:dyDescent="0.2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3955</v>
      </c>
      <c r="B3955" t="s">
        <v>1</v>
      </c>
      <c r="C3955" s="1">
        <v>7370440000</v>
      </c>
      <c r="D3955" s="1">
        <v>7845140000</v>
      </c>
      <c r="E3955" s="1">
        <v>7918420000</v>
      </c>
      <c r="F3955" s="1">
        <v>7882060000</v>
      </c>
      <c r="G3955" s="1">
        <v>7782990000</v>
      </c>
      <c r="H3955" s="1">
        <v>7682570000</v>
      </c>
      <c r="I3955" s="1">
        <v>7572390000</v>
      </c>
      <c r="J3955" s="1">
        <v>7445640000</v>
      </c>
      <c r="K3955" s="1">
        <v>7308580000</v>
      </c>
      <c r="L3955" s="1">
        <v>7188620000</v>
      </c>
      <c r="M3955" s="1">
        <v>7065140000</v>
      </c>
      <c r="N3955" s="1">
        <v>6963360000</v>
      </c>
      <c r="O3955" s="1">
        <v>6846110000</v>
      </c>
      <c r="P3955" s="1">
        <v>6735920000</v>
      </c>
      <c r="Q3955" s="1">
        <v>6631980000</v>
      </c>
      <c r="R3955" s="1">
        <v>6608910000</v>
      </c>
      <c r="S3955" s="1">
        <v>6581500000</v>
      </c>
      <c r="T3955" s="1">
        <v>6557340000</v>
      </c>
      <c r="U3955" s="1">
        <v>6579050000</v>
      </c>
      <c r="V3955" s="1">
        <v>6566300000</v>
      </c>
      <c r="W3955" s="1">
        <v>6557890000</v>
      </c>
      <c r="X3955" s="1">
        <v>6559510000</v>
      </c>
      <c r="Y3955" s="1">
        <v>6569830000</v>
      </c>
      <c r="Z3955" s="1">
        <v>6585570000</v>
      </c>
      <c r="AA3955" s="1">
        <v>6599950000</v>
      </c>
      <c r="AB3955" s="1">
        <v>6615420000</v>
      </c>
      <c r="AC3955" s="1">
        <v>6637680000</v>
      </c>
      <c r="AD3955" s="1">
        <v>6657760000</v>
      </c>
      <c r="AE3955" s="1">
        <v>6676490000</v>
      </c>
      <c r="AF3955" s="1">
        <v>6731580000</v>
      </c>
      <c r="AG3955" s="1">
        <v>6757090000</v>
      </c>
    </row>
    <row r="3956" spans="1:33" x14ac:dyDescent="0.25">
      <c r="A3956" t="s">
        <v>3956</v>
      </c>
      <c r="B3956" t="s">
        <v>1</v>
      </c>
      <c r="C3956">
        <v>34581.699999999997</v>
      </c>
      <c r="D3956">
        <v>36809</v>
      </c>
      <c r="E3956">
        <v>37152.800000000003</v>
      </c>
      <c r="F3956">
        <v>36982.199999999997</v>
      </c>
      <c r="G3956">
        <v>36517.4</v>
      </c>
      <c r="H3956">
        <v>36046.300000000003</v>
      </c>
      <c r="I3956">
        <v>35529.300000000003</v>
      </c>
      <c r="J3956">
        <v>34934.6</v>
      </c>
      <c r="K3956">
        <v>34291.5</v>
      </c>
      <c r="L3956">
        <v>33728.699999999997</v>
      </c>
      <c r="M3956">
        <v>33149.300000000003</v>
      </c>
      <c r="N3956">
        <v>32671.7</v>
      </c>
      <c r="O3956">
        <v>32121.599999999999</v>
      </c>
      <c r="P3956">
        <v>31604.6</v>
      </c>
      <c r="Q3956">
        <v>31116.9</v>
      </c>
      <c r="R3956">
        <v>31008.7</v>
      </c>
      <c r="S3956">
        <v>30880.1</v>
      </c>
      <c r="T3956">
        <v>30766.7</v>
      </c>
      <c r="U3956">
        <v>30868.6</v>
      </c>
      <c r="V3956">
        <v>30808.7</v>
      </c>
      <c r="W3956">
        <v>30769.3</v>
      </c>
      <c r="X3956">
        <v>30776.9</v>
      </c>
      <c r="Y3956">
        <v>30825.3</v>
      </c>
      <c r="Z3956">
        <v>30899.200000000001</v>
      </c>
      <c r="AA3956">
        <v>30966.6</v>
      </c>
      <c r="AB3956">
        <v>31039.200000000001</v>
      </c>
      <c r="AC3956">
        <v>31143.599999999999</v>
      </c>
      <c r="AD3956">
        <v>31237.9</v>
      </c>
      <c r="AE3956">
        <v>31325.7</v>
      </c>
      <c r="AF3956">
        <v>31584.2</v>
      </c>
      <c r="AG3956">
        <v>31703.9</v>
      </c>
    </row>
    <row r="3957" spans="1:33" x14ac:dyDescent="0.25">
      <c r="A3957" t="s">
        <v>3957</v>
      </c>
      <c r="B3957" t="s">
        <v>1</v>
      </c>
      <c r="C3957" s="1">
        <v>1756780</v>
      </c>
      <c r="D3957" s="1">
        <v>1869920</v>
      </c>
      <c r="E3957" s="1">
        <v>1887390</v>
      </c>
      <c r="F3957" s="1">
        <v>1878720</v>
      </c>
      <c r="G3957" s="1">
        <v>1855110</v>
      </c>
      <c r="H3957" s="1">
        <v>1831170</v>
      </c>
      <c r="I3957" s="1">
        <v>1804910</v>
      </c>
      <c r="J3957" s="1">
        <v>1774700</v>
      </c>
      <c r="K3957" s="1">
        <v>1742030</v>
      </c>
      <c r="L3957" s="1">
        <v>1713440</v>
      </c>
      <c r="M3957" s="1">
        <v>1684010</v>
      </c>
      <c r="N3957" s="1">
        <v>1659750</v>
      </c>
      <c r="O3957" s="1">
        <v>1631800</v>
      </c>
      <c r="P3957" s="1">
        <v>1605540</v>
      </c>
      <c r="Q3957" s="1">
        <v>1580760</v>
      </c>
      <c r="R3957" s="1">
        <v>1575260</v>
      </c>
      <c r="S3957" s="1">
        <v>1568730</v>
      </c>
      <c r="T3957" s="1">
        <v>1562970</v>
      </c>
      <c r="U3957" s="1">
        <v>1568150</v>
      </c>
      <c r="V3957" s="1">
        <v>1565110</v>
      </c>
      <c r="W3957" s="1">
        <v>1563100</v>
      </c>
      <c r="X3957" s="1">
        <v>1563490</v>
      </c>
      <c r="Y3957" s="1">
        <v>1565950</v>
      </c>
      <c r="Z3957" s="1">
        <v>1569700</v>
      </c>
      <c r="AA3957" s="1">
        <v>1573130</v>
      </c>
      <c r="AB3957" s="1">
        <v>1576810</v>
      </c>
      <c r="AC3957" s="1">
        <v>1582120</v>
      </c>
      <c r="AD3957" s="1">
        <v>1586910</v>
      </c>
      <c r="AE3957" s="1">
        <v>1591370</v>
      </c>
      <c r="AF3957" s="1">
        <v>1604500</v>
      </c>
      <c r="AG3957" s="1">
        <v>1610580</v>
      </c>
    </row>
    <row r="3958" spans="1:33" x14ac:dyDescent="0.25">
      <c r="A3958" t="s">
        <v>3958</v>
      </c>
      <c r="B3958" t="s">
        <v>1</v>
      </c>
      <c r="C3958" s="1">
        <v>8920060</v>
      </c>
      <c r="D3958" s="1">
        <v>9494560</v>
      </c>
      <c r="E3958" s="1">
        <v>9583250</v>
      </c>
      <c r="F3958" s="1">
        <v>9539230</v>
      </c>
      <c r="G3958" s="1">
        <v>9419350</v>
      </c>
      <c r="H3958" s="1">
        <v>9297810</v>
      </c>
      <c r="I3958" s="1">
        <v>9164460</v>
      </c>
      <c r="J3958" s="1">
        <v>9011070</v>
      </c>
      <c r="K3958" s="1">
        <v>8845190</v>
      </c>
      <c r="L3958" s="1">
        <v>8700010</v>
      </c>
      <c r="M3958" s="1">
        <v>8550560</v>
      </c>
      <c r="N3958" s="1">
        <v>8427390</v>
      </c>
      <c r="O3958" s="1">
        <v>8285490</v>
      </c>
      <c r="P3958" s="1">
        <v>8152130</v>
      </c>
      <c r="Q3958" s="1">
        <v>8026330</v>
      </c>
      <c r="R3958" s="1">
        <v>7998410</v>
      </c>
      <c r="S3958" s="1">
        <v>7965240</v>
      </c>
      <c r="T3958" s="1">
        <v>7936000</v>
      </c>
      <c r="U3958" s="1">
        <v>7962280</v>
      </c>
      <c r="V3958" s="1">
        <v>7946840</v>
      </c>
      <c r="W3958" s="1">
        <v>7936660</v>
      </c>
      <c r="X3958" s="1">
        <v>7938630</v>
      </c>
      <c r="Y3958" s="1">
        <v>7951110</v>
      </c>
      <c r="Z3958" s="1">
        <v>7970170</v>
      </c>
      <c r="AA3958" s="1">
        <v>7987570</v>
      </c>
      <c r="AB3958" s="1">
        <v>8006300</v>
      </c>
      <c r="AC3958" s="1">
        <v>8033230</v>
      </c>
      <c r="AD3958" s="1">
        <v>8057540</v>
      </c>
      <c r="AE3958" s="1">
        <v>8080200</v>
      </c>
      <c r="AF3958" s="1">
        <v>8146880</v>
      </c>
      <c r="AG3958" s="1">
        <v>8177750</v>
      </c>
    </row>
    <row r="3959" spans="1:33" x14ac:dyDescent="0.25">
      <c r="A3959" t="s">
        <v>3959</v>
      </c>
      <c r="B3959" t="s">
        <v>1</v>
      </c>
      <c r="C3959">
        <v>195326</v>
      </c>
      <c r="D3959">
        <v>207906</v>
      </c>
      <c r="E3959">
        <v>209848</v>
      </c>
      <c r="F3959">
        <v>208885</v>
      </c>
      <c r="G3959">
        <v>206259</v>
      </c>
      <c r="H3959">
        <v>203598</v>
      </c>
      <c r="I3959">
        <v>200678</v>
      </c>
      <c r="J3959">
        <v>197319</v>
      </c>
      <c r="K3959">
        <v>193687</v>
      </c>
      <c r="L3959">
        <v>190508</v>
      </c>
      <c r="M3959">
        <v>187235</v>
      </c>
      <c r="N3959">
        <v>184538</v>
      </c>
      <c r="O3959">
        <v>181431</v>
      </c>
      <c r="P3959">
        <v>178511</v>
      </c>
      <c r="Q3959">
        <v>175756</v>
      </c>
      <c r="R3959">
        <v>175145</v>
      </c>
      <c r="S3959">
        <v>174418</v>
      </c>
      <c r="T3959">
        <v>173778</v>
      </c>
      <c r="U3959">
        <v>174353</v>
      </c>
      <c r="V3959">
        <v>174015</v>
      </c>
      <c r="W3959">
        <v>173792</v>
      </c>
      <c r="X3959">
        <v>173836</v>
      </c>
      <c r="Y3959">
        <v>174109</v>
      </c>
      <c r="Z3959">
        <v>174526</v>
      </c>
      <c r="AA3959">
        <v>174907</v>
      </c>
      <c r="AB3959">
        <v>175317</v>
      </c>
      <c r="AC3959">
        <v>175907</v>
      </c>
      <c r="AD3959">
        <v>176439</v>
      </c>
      <c r="AE3959">
        <v>176935</v>
      </c>
      <c r="AF3959">
        <v>178396</v>
      </c>
      <c r="AG3959">
        <v>179072</v>
      </c>
    </row>
    <row r="3960" spans="1:33" x14ac:dyDescent="0.25">
      <c r="A3960" t="s">
        <v>3960</v>
      </c>
      <c r="B3960" t="s">
        <v>1</v>
      </c>
      <c r="C3960">
        <v>184889</v>
      </c>
      <c r="D3960">
        <v>196797</v>
      </c>
      <c r="E3960">
        <v>198635</v>
      </c>
      <c r="F3960">
        <v>197723</v>
      </c>
      <c r="G3960">
        <v>195238</v>
      </c>
      <c r="H3960">
        <v>192719</v>
      </c>
      <c r="I3960">
        <v>189955</v>
      </c>
      <c r="J3960">
        <v>186775</v>
      </c>
      <c r="K3960">
        <v>183337</v>
      </c>
      <c r="L3960">
        <v>180328</v>
      </c>
      <c r="M3960">
        <v>177230</v>
      </c>
      <c r="N3960">
        <v>174677</v>
      </c>
      <c r="O3960">
        <v>171736</v>
      </c>
      <c r="P3960">
        <v>168972</v>
      </c>
      <c r="Q3960">
        <v>166365</v>
      </c>
      <c r="R3960">
        <v>165786</v>
      </c>
      <c r="S3960">
        <v>165098</v>
      </c>
      <c r="T3960">
        <v>164492</v>
      </c>
      <c r="U3960">
        <v>165037</v>
      </c>
      <c r="V3960">
        <v>164717</v>
      </c>
      <c r="W3960">
        <v>164506</v>
      </c>
      <c r="X3960">
        <v>164547</v>
      </c>
      <c r="Y3960">
        <v>164805</v>
      </c>
      <c r="Z3960">
        <v>165200</v>
      </c>
      <c r="AA3960">
        <v>165561</v>
      </c>
      <c r="AB3960">
        <v>165949</v>
      </c>
      <c r="AC3960">
        <v>166507</v>
      </c>
      <c r="AD3960">
        <v>167011</v>
      </c>
      <c r="AE3960">
        <v>167481</v>
      </c>
      <c r="AF3960">
        <v>168863</v>
      </c>
      <c r="AG3960">
        <v>169503</v>
      </c>
    </row>
    <row r="3961" spans="1:33" x14ac:dyDescent="0.25">
      <c r="A3961" t="s">
        <v>3961</v>
      </c>
      <c r="B3961" t="s">
        <v>1</v>
      </c>
      <c r="C3961" s="1">
        <v>39924800</v>
      </c>
      <c r="D3961" s="1">
        <v>42496200</v>
      </c>
      <c r="E3961" s="1">
        <v>42893100</v>
      </c>
      <c r="F3961" s="1">
        <v>42696100</v>
      </c>
      <c r="G3961" s="1">
        <v>42159500</v>
      </c>
      <c r="H3961" s="1">
        <v>41615600</v>
      </c>
      <c r="I3961" s="1">
        <v>41018700</v>
      </c>
      <c r="J3961" s="1">
        <v>40332100</v>
      </c>
      <c r="K3961" s="1">
        <v>39589700</v>
      </c>
      <c r="L3961" s="1">
        <v>38939900</v>
      </c>
      <c r="M3961" s="1">
        <v>38271000</v>
      </c>
      <c r="N3961" s="1">
        <v>37719700</v>
      </c>
      <c r="O3961" s="1">
        <v>37084600</v>
      </c>
      <c r="P3961" s="1">
        <v>36487700</v>
      </c>
      <c r="Q3961" s="1">
        <v>35924600</v>
      </c>
      <c r="R3961" s="1">
        <v>35799700</v>
      </c>
      <c r="S3961" s="1">
        <v>35651200</v>
      </c>
      <c r="T3961" s="1">
        <v>35520300</v>
      </c>
      <c r="U3961" s="1">
        <v>35637900</v>
      </c>
      <c r="V3961" s="1">
        <v>35568800</v>
      </c>
      <c r="W3961" s="1">
        <v>35523300</v>
      </c>
      <c r="X3961" s="1">
        <v>35532100</v>
      </c>
      <c r="Y3961" s="1">
        <v>35588000</v>
      </c>
      <c r="Z3961" s="1">
        <v>35673200</v>
      </c>
      <c r="AA3961" s="1">
        <v>35751100</v>
      </c>
      <c r="AB3961" s="1">
        <v>35834900</v>
      </c>
      <c r="AC3961" s="1">
        <v>35955500</v>
      </c>
      <c r="AD3961" s="1">
        <v>36064300</v>
      </c>
      <c r="AE3961" s="1">
        <v>36165700</v>
      </c>
      <c r="AF3961" s="1">
        <v>36464200</v>
      </c>
      <c r="AG3961" s="1">
        <v>36602400</v>
      </c>
    </row>
    <row r="3962" spans="1:33" x14ac:dyDescent="0.25">
      <c r="A3962" t="s">
        <v>3962</v>
      </c>
      <c r="B3962" t="s">
        <v>1</v>
      </c>
      <c r="C3962">
        <v>7950.23</v>
      </c>
      <c r="D3962">
        <v>8462.27</v>
      </c>
      <c r="E3962">
        <v>8541.32</v>
      </c>
      <c r="F3962">
        <v>8502.09</v>
      </c>
      <c r="G3962">
        <v>8395.23</v>
      </c>
      <c r="H3962">
        <v>8286.92</v>
      </c>
      <c r="I3962">
        <v>8168.06</v>
      </c>
      <c r="J3962">
        <v>8031.34</v>
      </c>
      <c r="K3962">
        <v>7883.5</v>
      </c>
      <c r="L3962">
        <v>7754.11</v>
      </c>
      <c r="M3962">
        <v>7620.91</v>
      </c>
      <c r="N3962">
        <v>7511.12</v>
      </c>
      <c r="O3962">
        <v>7384.66</v>
      </c>
      <c r="P3962">
        <v>7265.8</v>
      </c>
      <c r="Q3962">
        <v>7153.67</v>
      </c>
      <c r="R3962">
        <v>7128.79</v>
      </c>
      <c r="S3962">
        <v>7099.22</v>
      </c>
      <c r="T3962">
        <v>7073.17</v>
      </c>
      <c r="U3962">
        <v>7096.59</v>
      </c>
      <c r="V3962">
        <v>7082.83</v>
      </c>
      <c r="W3962">
        <v>7073.75</v>
      </c>
      <c r="X3962">
        <v>7075.51</v>
      </c>
      <c r="Y3962">
        <v>7086.63</v>
      </c>
      <c r="Z3962">
        <v>7103.61</v>
      </c>
      <c r="AA3962">
        <v>7119.13</v>
      </c>
      <c r="AB3962">
        <v>7135.82</v>
      </c>
      <c r="AC3962">
        <v>7159.82</v>
      </c>
      <c r="AD3962">
        <v>7181.49</v>
      </c>
      <c r="AE3962">
        <v>7201.69</v>
      </c>
      <c r="AF3962">
        <v>7261.11</v>
      </c>
      <c r="AG3962">
        <v>7288.63</v>
      </c>
    </row>
    <row r="3963" spans="1:33" x14ac:dyDescent="0.25">
      <c r="A3963" t="s">
        <v>3963</v>
      </c>
      <c r="B3963" t="s">
        <v>1</v>
      </c>
      <c r="C3963">
        <v>14976</v>
      </c>
      <c r="D3963">
        <v>15940.6</v>
      </c>
      <c r="E3963">
        <v>16089.5</v>
      </c>
      <c r="F3963">
        <v>16015.6</v>
      </c>
      <c r="G3963">
        <v>15814.3</v>
      </c>
      <c r="H3963">
        <v>15610.2</v>
      </c>
      <c r="I3963">
        <v>15386.3</v>
      </c>
      <c r="J3963">
        <v>15128.8</v>
      </c>
      <c r="K3963">
        <v>14850.3</v>
      </c>
      <c r="L3963">
        <v>14606.6</v>
      </c>
      <c r="M3963">
        <v>14355.7</v>
      </c>
      <c r="N3963">
        <v>14148.9</v>
      </c>
      <c r="O3963">
        <v>13910.6</v>
      </c>
      <c r="P3963">
        <v>13686.7</v>
      </c>
      <c r="Q3963">
        <v>13475.5</v>
      </c>
      <c r="R3963">
        <v>13428.7</v>
      </c>
      <c r="S3963">
        <v>13373</v>
      </c>
      <c r="T3963">
        <v>13323.9</v>
      </c>
      <c r="U3963">
        <v>13368</v>
      </c>
      <c r="V3963">
        <v>13342.1</v>
      </c>
      <c r="W3963">
        <v>13325</v>
      </c>
      <c r="X3963">
        <v>13328.3</v>
      </c>
      <c r="Y3963">
        <v>13349.2</v>
      </c>
      <c r="Z3963">
        <v>13381.2</v>
      </c>
      <c r="AA3963">
        <v>13410.5</v>
      </c>
      <c r="AB3963">
        <v>13441.9</v>
      </c>
      <c r="AC3963">
        <v>13487.1</v>
      </c>
      <c r="AD3963">
        <v>13527.9</v>
      </c>
      <c r="AE3963">
        <v>13566</v>
      </c>
      <c r="AF3963">
        <v>13677.9</v>
      </c>
      <c r="AG3963">
        <v>13729.8</v>
      </c>
    </row>
    <row r="3964" spans="1:33" x14ac:dyDescent="0.25">
      <c r="A3964" t="s">
        <v>3964</v>
      </c>
      <c r="B3964" t="s">
        <v>1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25">
      <c r="A3965" t="s">
        <v>3965</v>
      </c>
      <c r="B3965" t="s">
        <v>1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2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4003</v>
      </c>
      <c r="B4003" t="s">
        <v>1</v>
      </c>
      <c r="C4003">
        <v>0</v>
      </c>
      <c r="D4003" s="1">
        <v>375738000</v>
      </c>
      <c r="E4003" s="1">
        <v>404338000</v>
      </c>
      <c r="F4003" s="1">
        <v>403906000</v>
      </c>
      <c r="G4003" s="1">
        <v>400732000</v>
      </c>
      <c r="H4003" s="1">
        <v>394883000</v>
      </c>
      <c r="I4003" s="1">
        <v>389011000</v>
      </c>
      <c r="J4003" s="1">
        <v>382429000</v>
      </c>
      <c r="K4003" s="1">
        <v>375396000</v>
      </c>
      <c r="L4003" s="1">
        <v>369142000</v>
      </c>
      <c r="M4003" s="1">
        <v>362739000</v>
      </c>
      <c r="N4003" s="1">
        <v>355450000</v>
      </c>
      <c r="O4003" s="1">
        <v>347550000</v>
      </c>
      <c r="P4003" s="1">
        <v>340156000</v>
      </c>
      <c r="Q4003" s="1">
        <v>333142000</v>
      </c>
      <c r="R4003" s="1">
        <v>330107000</v>
      </c>
      <c r="S4003" s="1">
        <v>326950000</v>
      </c>
      <c r="T4003" s="1">
        <v>323957000</v>
      </c>
      <c r="U4003" s="1">
        <v>323099000</v>
      </c>
      <c r="V4003" s="1">
        <v>320645000</v>
      </c>
      <c r="W4003" s="1">
        <v>318410000</v>
      </c>
      <c r="X4003" s="1">
        <v>316663000</v>
      </c>
      <c r="Y4003" s="1">
        <v>315286000</v>
      </c>
      <c r="Z4003" s="1">
        <v>314181000</v>
      </c>
      <c r="AA4003" s="1">
        <v>313045000</v>
      </c>
      <c r="AB4003" s="1">
        <v>311929000</v>
      </c>
      <c r="AC4003" s="1">
        <v>311146000</v>
      </c>
      <c r="AD4003" s="1">
        <v>310308000</v>
      </c>
      <c r="AE4003" s="1">
        <v>309351000</v>
      </c>
      <c r="AF4003" s="1">
        <v>310049000</v>
      </c>
      <c r="AG4003" s="1">
        <v>309451000</v>
      </c>
    </row>
    <row r="4004" spans="1:33" x14ac:dyDescent="0.25">
      <c r="A4004" t="s">
        <v>4004</v>
      </c>
      <c r="B4004" t="s">
        <v>1</v>
      </c>
      <c r="C4004">
        <v>0</v>
      </c>
      <c r="D4004">
        <v>1762.94</v>
      </c>
      <c r="E4004">
        <v>1897.14</v>
      </c>
      <c r="F4004">
        <v>1895.11</v>
      </c>
      <c r="G4004">
        <v>1880.22</v>
      </c>
      <c r="H4004">
        <v>1852.77</v>
      </c>
      <c r="I4004">
        <v>1825.22</v>
      </c>
      <c r="J4004">
        <v>1794.34</v>
      </c>
      <c r="K4004">
        <v>1761.34</v>
      </c>
      <c r="L4004">
        <v>1731.99</v>
      </c>
      <c r="M4004">
        <v>1701.95</v>
      </c>
      <c r="N4004">
        <v>1667.76</v>
      </c>
      <c r="O4004">
        <v>1630.69</v>
      </c>
      <c r="P4004">
        <v>1596</v>
      </c>
      <c r="Q4004">
        <v>1563.08</v>
      </c>
      <c r="R4004">
        <v>1548.85</v>
      </c>
      <c r="S4004">
        <v>1534.03</v>
      </c>
      <c r="T4004">
        <v>1519.99</v>
      </c>
      <c r="U4004">
        <v>1515.96</v>
      </c>
      <c r="V4004">
        <v>1504.45</v>
      </c>
      <c r="W4004">
        <v>1493.97</v>
      </c>
      <c r="X4004">
        <v>1485.77</v>
      </c>
      <c r="Y4004">
        <v>1479.31</v>
      </c>
      <c r="Z4004">
        <v>1474.12</v>
      </c>
      <c r="AA4004">
        <v>1468.79</v>
      </c>
      <c r="AB4004">
        <v>1463.55</v>
      </c>
      <c r="AC4004">
        <v>1459.88</v>
      </c>
      <c r="AD4004">
        <v>1455.95</v>
      </c>
      <c r="AE4004">
        <v>1451.46</v>
      </c>
      <c r="AF4004">
        <v>1454.73</v>
      </c>
      <c r="AG4004">
        <v>1451.93</v>
      </c>
    </row>
    <row r="4005" spans="1:33" x14ac:dyDescent="0.25">
      <c r="A4005" t="s">
        <v>4005</v>
      </c>
      <c r="B4005" t="s">
        <v>1</v>
      </c>
      <c r="C4005">
        <v>0</v>
      </c>
      <c r="D4005">
        <v>89558.7</v>
      </c>
      <c r="E4005">
        <v>96375.8</v>
      </c>
      <c r="F4005">
        <v>96272.8</v>
      </c>
      <c r="G4005">
        <v>95516.3</v>
      </c>
      <c r="H4005">
        <v>94122.1</v>
      </c>
      <c r="I4005">
        <v>92722.5</v>
      </c>
      <c r="J4005">
        <v>91153.5</v>
      </c>
      <c r="K4005">
        <v>89477.2</v>
      </c>
      <c r="L4005">
        <v>87986.5</v>
      </c>
      <c r="M4005">
        <v>86460.3</v>
      </c>
      <c r="N4005">
        <v>84723.1</v>
      </c>
      <c r="O4005">
        <v>82840</v>
      </c>
      <c r="P4005">
        <v>81077.7</v>
      </c>
      <c r="Q4005">
        <v>79405.8</v>
      </c>
      <c r="R4005">
        <v>78682.5</v>
      </c>
      <c r="S4005">
        <v>77929.899999999994</v>
      </c>
      <c r="T4005">
        <v>77216.5</v>
      </c>
      <c r="U4005">
        <v>77012</v>
      </c>
      <c r="V4005">
        <v>76427.100000000006</v>
      </c>
      <c r="W4005">
        <v>75894.5</v>
      </c>
      <c r="X4005">
        <v>75478</v>
      </c>
      <c r="Y4005">
        <v>75149.8</v>
      </c>
      <c r="Z4005">
        <v>74886.399999999994</v>
      </c>
      <c r="AA4005">
        <v>74615.600000000006</v>
      </c>
      <c r="AB4005">
        <v>74349.600000000006</v>
      </c>
      <c r="AC4005">
        <v>74162.899999999994</v>
      </c>
      <c r="AD4005">
        <v>73963.3</v>
      </c>
      <c r="AE4005">
        <v>73735.199999999997</v>
      </c>
      <c r="AF4005">
        <v>73901.5</v>
      </c>
      <c r="AG4005">
        <v>73759.100000000006</v>
      </c>
    </row>
    <row r="4006" spans="1:33" x14ac:dyDescent="0.25">
      <c r="A4006" t="s">
        <v>4006</v>
      </c>
      <c r="B4006" t="s">
        <v>1</v>
      </c>
      <c r="C4006">
        <v>0</v>
      </c>
      <c r="D4006">
        <v>454736</v>
      </c>
      <c r="E4006">
        <v>489349</v>
      </c>
      <c r="F4006">
        <v>488826</v>
      </c>
      <c r="G4006">
        <v>484985</v>
      </c>
      <c r="H4006">
        <v>477906</v>
      </c>
      <c r="I4006">
        <v>470800</v>
      </c>
      <c r="J4006">
        <v>462833</v>
      </c>
      <c r="K4006">
        <v>454322</v>
      </c>
      <c r="L4006">
        <v>446753</v>
      </c>
      <c r="M4006">
        <v>439003</v>
      </c>
      <c r="N4006">
        <v>430183</v>
      </c>
      <c r="O4006">
        <v>420621</v>
      </c>
      <c r="P4006">
        <v>411673</v>
      </c>
      <c r="Q4006">
        <v>403184</v>
      </c>
      <c r="R4006">
        <v>399511</v>
      </c>
      <c r="S4006">
        <v>395690</v>
      </c>
      <c r="T4006">
        <v>392068</v>
      </c>
      <c r="U4006">
        <v>391029</v>
      </c>
      <c r="V4006">
        <v>388060</v>
      </c>
      <c r="W4006">
        <v>385355</v>
      </c>
      <c r="X4006">
        <v>383241</v>
      </c>
      <c r="Y4006">
        <v>381574</v>
      </c>
      <c r="Z4006">
        <v>380237</v>
      </c>
      <c r="AA4006">
        <v>378862</v>
      </c>
      <c r="AB4006">
        <v>377511</v>
      </c>
      <c r="AC4006">
        <v>376563</v>
      </c>
      <c r="AD4006">
        <v>375550</v>
      </c>
      <c r="AE4006">
        <v>374391</v>
      </c>
      <c r="AF4006">
        <v>375236</v>
      </c>
      <c r="AG4006">
        <v>374513</v>
      </c>
    </row>
    <row r="4007" spans="1:33" x14ac:dyDescent="0.25">
      <c r="A4007" t="s">
        <v>4007</v>
      </c>
      <c r="B4007" t="s">
        <v>1</v>
      </c>
      <c r="C4007">
        <v>0</v>
      </c>
      <c r="D4007">
        <v>9957.5300000000007</v>
      </c>
      <c r="E4007">
        <v>10715.5</v>
      </c>
      <c r="F4007">
        <v>10704</v>
      </c>
      <c r="G4007">
        <v>10619.9</v>
      </c>
      <c r="H4007">
        <v>10464.9</v>
      </c>
      <c r="I4007">
        <v>10309.299999999999</v>
      </c>
      <c r="J4007">
        <v>10134.9</v>
      </c>
      <c r="K4007">
        <v>9948.4699999999993</v>
      </c>
      <c r="L4007">
        <v>9782.7199999999993</v>
      </c>
      <c r="M4007">
        <v>9613.0400000000009</v>
      </c>
      <c r="N4007">
        <v>9419.89</v>
      </c>
      <c r="O4007">
        <v>9210.51</v>
      </c>
      <c r="P4007">
        <v>9014.57</v>
      </c>
      <c r="Q4007">
        <v>8828.68</v>
      </c>
      <c r="R4007">
        <v>8748.27</v>
      </c>
      <c r="S4007">
        <v>8664.59</v>
      </c>
      <c r="T4007">
        <v>8585.27</v>
      </c>
      <c r="U4007">
        <v>8562.5300000000007</v>
      </c>
      <c r="V4007">
        <v>8497.5</v>
      </c>
      <c r="W4007">
        <v>8438.2900000000009</v>
      </c>
      <c r="X4007">
        <v>8391.98</v>
      </c>
      <c r="Y4007">
        <v>8355.49</v>
      </c>
      <c r="Z4007">
        <v>8326.2000000000007</v>
      </c>
      <c r="AA4007">
        <v>8296.09</v>
      </c>
      <c r="AB4007">
        <v>8266.52</v>
      </c>
      <c r="AC4007">
        <v>8245.76</v>
      </c>
      <c r="AD4007">
        <v>8223.56</v>
      </c>
      <c r="AE4007">
        <v>8198.2099999999991</v>
      </c>
      <c r="AF4007">
        <v>8216.7000000000007</v>
      </c>
      <c r="AG4007">
        <v>8200.86</v>
      </c>
    </row>
    <row r="4008" spans="1:33" x14ac:dyDescent="0.25">
      <c r="A4008" t="s">
        <v>4008</v>
      </c>
      <c r="B4008" t="s">
        <v>1</v>
      </c>
      <c r="C4008">
        <v>0</v>
      </c>
      <c r="D4008">
        <v>9425.4599999999991</v>
      </c>
      <c r="E4008">
        <v>10142.9</v>
      </c>
      <c r="F4008">
        <v>10132.1</v>
      </c>
      <c r="G4008">
        <v>10052.5</v>
      </c>
      <c r="H4008">
        <v>9905.7199999999993</v>
      </c>
      <c r="I4008">
        <v>9758.43</v>
      </c>
      <c r="J4008">
        <v>9593.31</v>
      </c>
      <c r="K4008">
        <v>9416.8799999999992</v>
      </c>
      <c r="L4008">
        <v>9259.99</v>
      </c>
      <c r="M4008">
        <v>9099.3799999999992</v>
      </c>
      <c r="N4008">
        <v>8916.5499999999993</v>
      </c>
      <c r="O4008">
        <v>8718.36</v>
      </c>
      <c r="P4008">
        <v>8532.89</v>
      </c>
      <c r="Q4008">
        <v>8356.93</v>
      </c>
      <c r="R4008">
        <v>8280.81</v>
      </c>
      <c r="S4008">
        <v>8201.61</v>
      </c>
      <c r="T4008">
        <v>8126.52</v>
      </c>
      <c r="U4008">
        <v>8105</v>
      </c>
      <c r="V4008">
        <v>8043.45</v>
      </c>
      <c r="W4008">
        <v>7987.39</v>
      </c>
      <c r="X4008">
        <v>7943.56</v>
      </c>
      <c r="Y4008">
        <v>7909.02</v>
      </c>
      <c r="Z4008">
        <v>7881.3</v>
      </c>
      <c r="AA4008">
        <v>7852.8</v>
      </c>
      <c r="AB4008">
        <v>7824.8</v>
      </c>
      <c r="AC4008">
        <v>7805.15</v>
      </c>
      <c r="AD4008">
        <v>7784.14</v>
      </c>
      <c r="AE4008">
        <v>7760.14</v>
      </c>
      <c r="AF4008">
        <v>7777.65</v>
      </c>
      <c r="AG4008">
        <v>7762.65</v>
      </c>
    </row>
    <row r="4009" spans="1:33" x14ac:dyDescent="0.25">
      <c r="A4009" t="s">
        <v>4009</v>
      </c>
      <c r="B4009" t="s">
        <v>1</v>
      </c>
      <c r="C4009">
        <v>0</v>
      </c>
      <c r="D4009" s="1">
        <v>2035330</v>
      </c>
      <c r="E4009" s="1">
        <v>2190250</v>
      </c>
      <c r="F4009" s="1">
        <v>2187910</v>
      </c>
      <c r="G4009" s="1">
        <v>2170720</v>
      </c>
      <c r="H4009" s="1">
        <v>2139030</v>
      </c>
      <c r="I4009" s="1">
        <v>2107230</v>
      </c>
      <c r="J4009" s="1">
        <v>2071570</v>
      </c>
      <c r="K4009" s="1">
        <v>2033470</v>
      </c>
      <c r="L4009" s="1">
        <v>1999600</v>
      </c>
      <c r="M4009" s="1">
        <v>1964910</v>
      </c>
      <c r="N4009" s="1">
        <v>1925430</v>
      </c>
      <c r="O4009" s="1">
        <v>1882640</v>
      </c>
      <c r="P4009" s="1">
        <v>1842580</v>
      </c>
      <c r="Q4009" s="1">
        <v>1804590</v>
      </c>
      <c r="R4009" s="1">
        <v>1788150</v>
      </c>
      <c r="S4009" s="1">
        <v>1771050</v>
      </c>
      <c r="T4009" s="1">
        <v>1754840</v>
      </c>
      <c r="U4009" s="1">
        <v>1750190</v>
      </c>
      <c r="V4009" s="1">
        <v>1736900</v>
      </c>
      <c r="W4009" s="1">
        <v>1724790</v>
      </c>
      <c r="X4009" s="1">
        <v>1715330</v>
      </c>
      <c r="Y4009" s="1">
        <v>1707870</v>
      </c>
      <c r="Z4009" s="1">
        <v>1701880</v>
      </c>
      <c r="AA4009" s="1">
        <v>1695730</v>
      </c>
      <c r="AB4009" s="1">
        <v>1689680</v>
      </c>
      <c r="AC4009" s="1">
        <v>1685440</v>
      </c>
      <c r="AD4009" s="1">
        <v>1680900</v>
      </c>
      <c r="AE4009" s="1">
        <v>1675720</v>
      </c>
      <c r="AF4009" s="1">
        <v>1679500</v>
      </c>
      <c r="AG4009" s="1">
        <v>1676260</v>
      </c>
    </row>
    <row r="4010" spans="1:33" x14ac:dyDescent="0.25">
      <c r="A4010" t="s">
        <v>4010</v>
      </c>
      <c r="B4010" t="s">
        <v>1</v>
      </c>
      <c r="C4010">
        <v>0</v>
      </c>
      <c r="D4010">
        <v>405.29500000000002</v>
      </c>
      <c r="E4010">
        <v>436.14499999999998</v>
      </c>
      <c r="F4010">
        <v>435.67899999999997</v>
      </c>
      <c r="G4010">
        <v>432.255</v>
      </c>
      <c r="H4010">
        <v>425.94600000000003</v>
      </c>
      <c r="I4010">
        <v>419.61200000000002</v>
      </c>
      <c r="J4010">
        <v>412.512</v>
      </c>
      <c r="K4010">
        <v>404.92599999999999</v>
      </c>
      <c r="L4010">
        <v>398.18</v>
      </c>
      <c r="M4010">
        <v>391.27300000000002</v>
      </c>
      <c r="N4010">
        <v>383.41199999999998</v>
      </c>
      <c r="O4010">
        <v>374.88900000000001</v>
      </c>
      <c r="P4010">
        <v>366.91399999999999</v>
      </c>
      <c r="Q4010">
        <v>359.34800000000001</v>
      </c>
      <c r="R4010">
        <v>356.07499999999999</v>
      </c>
      <c r="S4010">
        <v>352.66899999999998</v>
      </c>
      <c r="T4010">
        <v>349.44099999999997</v>
      </c>
      <c r="U4010">
        <v>348.51499999999999</v>
      </c>
      <c r="V4010">
        <v>345.86799999999999</v>
      </c>
      <c r="W4010">
        <v>343.45800000000003</v>
      </c>
      <c r="X4010">
        <v>341.57299999999998</v>
      </c>
      <c r="Y4010">
        <v>340.08800000000002</v>
      </c>
      <c r="Z4010">
        <v>338.89600000000002</v>
      </c>
      <c r="AA4010">
        <v>337.67</v>
      </c>
      <c r="AB4010">
        <v>336.46600000000001</v>
      </c>
      <c r="AC4010">
        <v>335.62200000000001</v>
      </c>
      <c r="AD4010">
        <v>334.71800000000002</v>
      </c>
      <c r="AE4010">
        <v>333.68599999999998</v>
      </c>
      <c r="AF4010">
        <v>334.43900000000002</v>
      </c>
      <c r="AG4010">
        <v>333.79399999999998</v>
      </c>
    </row>
    <row r="4011" spans="1:33" x14ac:dyDescent="0.25">
      <c r="A4011" t="s">
        <v>4011</v>
      </c>
      <c r="B4011" t="s">
        <v>1</v>
      </c>
      <c r="C4011">
        <v>0</v>
      </c>
      <c r="D4011">
        <v>763.46199999999999</v>
      </c>
      <c r="E4011">
        <v>821.57600000000002</v>
      </c>
      <c r="F4011">
        <v>820.69799999999998</v>
      </c>
      <c r="G4011">
        <v>814.24900000000002</v>
      </c>
      <c r="H4011">
        <v>802.36300000000006</v>
      </c>
      <c r="I4011">
        <v>790.43299999999999</v>
      </c>
      <c r="J4011">
        <v>777.05799999999999</v>
      </c>
      <c r="K4011">
        <v>762.76700000000005</v>
      </c>
      <c r="L4011">
        <v>750.05899999999997</v>
      </c>
      <c r="M4011">
        <v>737.04899999999998</v>
      </c>
      <c r="N4011">
        <v>722.24</v>
      </c>
      <c r="O4011">
        <v>706.18700000000001</v>
      </c>
      <c r="P4011">
        <v>691.16399999999999</v>
      </c>
      <c r="Q4011">
        <v>676.91099999999994</v>
      </c>
      <c r="R4011">
        <v>670.74599999999998</v>
      </c>
      <c r="S4011">
        <v>664.33</v>
      </c>
      <c r="T4011">
        <v>658.24800000000005</v>
      </c>
      <c r="U4011">
        <v>656.505</v>
      </c>
      <c r="V4011">
        <v>651.51900000000001</v>
      </c>
      <c r="W4011">
        <v>646.97900000000004</v>
      </c>
      <c r="X4011">
        <v>643.42899999999997</v>
      </c>
      <c r="Y4011">
        <v>640.63099999999997</v>
      </c>
      <c r="Z4011">
        <v>638.38499999999999</v>
      </c>
      <c r="AA4011">
        <v>636.077</v>
      </c>
      <c r="AB4011">
        <v>633.80899999999997</v>
      </c>
      <c r="AC4011">
        <v>632.21799999999996</v>
      </c>
      <c r="AD4011">
        <v>630.51599999999996</v>
      </c>
      <c r="AE4011">
        <v>628.57100000000003</v>
      </c>
      <c r="AF4011">
        <v>629.98900000000003</v>
      </c>
      <c r="AG4011">
        <v>628.77499999999998</v>
      </c>
    </row>
    <row r="4012" spans="1:33" x14ac:dyDescent="0.25">
      <c r="A4012" t="s">
        <v>4012</v>
      </c>
      <c r="B4012" t="s">
        <v>1</v>
      </c>
      <c r="C4012">
        <v>0</v>
      </c>
      <c r="D4012">
        <v>43658.1</v>
      </c>
      <c r="E4012">
        <v>46981.3</v>
      </c>
      <c r="F4012">
        <v>46931.1</v>
      </c>
      <c r="G4012">
        <v>46562.3</v>
      </c>
      <c r="H4012">
        <v>45882.7</v>
      </c>
      <c r="I4012">
        <v>45200.4</v>
      </c>
      <c r="J4012">
        <v>44435.6</v>
      </c>
      <c r="K4012">
        <v>43618.400000000001</v>
      </c>
      <c r="L4012">
        <v>42891.7</v>
      </c>
      <c r="M4012">
        <v>42147.7</v>
      </c>
      <c r="N4012">
        <v>41300.9</v>
      </c>
      <c r="O4012">
        <v>40382.9</v>
      </c>
      <c r="P4012">
        <v>39523.800000000003</v>
      </c>
      <c r="Q4012">
        <v>38708.800000000003</v>
      </c>
      <c r="R4012">
        <v>38356.199999999997</v>
      </c>
      <c r="S4012">
        <v>37989.300000000003</v>
      </c>
      <c r="T4012">
        <v>37641.5</v>
      </c>
      <c r="U4012">
        <v>37541.800000000003</v>
      </c>
      <c r="V4012">
        <v>37256.699999999997</v>
      </c>
      <c r="W4012">
        <v>36997.1</v>
      </c>
      <c r="X4012">
        <v>36794.1</v>
      </c>
      <c r="Y4012">
        <v>36634.1</v>
      </c>
      <c r="Z4012">
        <v>36505.699999999997</v>
      </c>
      <c r="AA4012">
        <v>36373.699999999997</v>
      </c>
      <c r="AB4012">
        <v>36244</v>
      </c>
      <c r="AC4012">
        <v>36153</v>
      </c>
      <c r="AD4012">
        <v>36055.699999999997</v>
      </c>
      <c r="AE4012">
        <v>35944.5</v>
      </c>
      <c r="AF4012">
        <v>36025.599999999999</v>
      </c>
      <c r="AG4012">
        <v>35956.1</v>
      </c>
    </row>
    <row r="4013" spans="1:33" x14ac:dyDescent="0.25">
      <c r="A4013" t="s">
        <v>4013</v>
      </c>
      <c r="B4013" t="s">
        <v>1</v>
      </c>
      <c r="C4013">
        <v>0</v>
      </c>
      <c r="D4013">
        <v>6350.27</v>
      </c>
      <c r="E4013">
        <v>6833.65</v>
      </c>
      <c r="F4013">
        <v>6826.34</v>
      </c>
      <c r="G4013">
        <v>6772.7</v>
      </c>
      <c r="H4013">
        <v>6673.84</v>
      </c>
      <c r="I4013">
        <v>6574.61</v>
      </c>
      <c r="J4013">
        <v>6463.36</v>
      </c>
      <c r="K4013">
        <v>6344.49</v>
      </c>
      <c r="L4013">
        <v>6238.79</v>
      </c>
      <c r="M4013">
        <v>6130.58</v>
      </c>
      <c r="N4013">
        <v>6007.4</v>
      </c>
      <c r="O4013">
        <v>5873.87</v>
      </c>
      <c r="P4013">
        <v>5748.92</v>
      </c>
      <c r="Q4013">
        <v>5630.37</v>
      </c>
      <c r="R4013">
        <v>5579.08</v>
      </c>
      <c r="S4013">
        <v>5525.72</v>
      </c>
      <c r="T4013">
        <v>5475.13</v>
      </c>
      <c r="U4013">
        <v>5460.63</v>
      </c>
      <c r="V4013">
        <v>5419.16</v>
      </c>
      <c r="W4013">
        <v>5381.4</v>
      </c>
      <c r="X4013">
        <v>5351.87</v>
      </c>
      <c r="Y4013">
        <v>5328.59</v>
      </c>
      <c r="Z4013">
        <v>5309.92</v>
      </c>
      <c r="AA4013">
        <v>5290.72</v>
      </c>
      <c r="AB4013">
        <v>5271.85</v>
      </c>
      <c r="AC4013">
        <v>5258.62</v>
      </c>
      <c r="AD4013">
        <v>5244.46</v>
      </c>
      <c r="AE4013">
        <v>5228.29</v>
      </c>
      <c r="AF4013">
        <v>5240.08</v>
      </c>
      <c r="AG4013">
        <v>5229.9799999999996</v>
      </c>
    </row>
    <row r="4014" spans="1:33" x14ac:dyDescent="0.2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4039</v>
      </c>
      <c r="B4039" t="s">
        <v>1</v>
      </c>
      <c r="C4039" s="1">
        <v>2089690000000</v>
      </c>
      <c r="D4039" s="1">
        <v>2211750000000</v>
      </c>
      <c r="E4039" s="1">
        <v>2185740000000</v>
      </c>
      <c r="F4039" s="1">
        <v>2152440000000</v>
      </c>
      <c r="G4039" s="1">
        <v>2112720000000</v>
      </c>
      <c r="H4039" s="1">
        <v>2116630000000</v>
      </c>
      <c r="I4039" s="1">
        <v>2120540000000</v>
      </c>
      <c r="J4039" s="1">
        <v>2124440000000</v>
      </c>
      <c r="K4039" s="1">
        <v>2128350000000</v>
      </c>
      <c r="L4039" s="1">
        <v>2132260000000</v>
      </c>
      <c r="M4039" s="1">
        <v>2136170000000</v>
      </c>
      <c r="N4039" s="1">
        <v>2140070000000</v>
      </c>
      <c r="O4039" s="1">
        <v>2143980000000</v>
      </c>
      <c r="P4039" s="1">
        <v>2147890000000</v>
      </c>
      <c r="Q4039" s="1">
        <v>2151800000000</v>
      </c>
      <c r="R4039" s="1">
        <v>2155710000000</v>
      </c>
      <c r="S4039" s="1">
        <v>2159620000000</v>
      </c>
      <c r="T4039" s="1">
        <v>2163520000000</v>
      </c>
      <c r="U4039" s="1">
        <v>2167430000000</v>
      </c>
      <c r="V4039" s="1">
        <v>2171340000000</v>
      </c>
      <c r="W4039" s="1">
        <v>2175240000000</v>
      </c>
      <c r="X4039" s="1">
        <v>2179150000000</v>
      </c>
      <c r="Y4039" s="1">
        <v>2183060000000</v>
      </c>
      <c r="Z4039" s="1">
        <v>2186970000000</v>
      </c>
      <c r="AA4039" s="1">
        <v>2190870000000</v>
      </c>
      <c r="AB4039" s="1">
        <v>2194780000000</v>
      </c>
      <c r="AC4039" s="1">
        <v>2198690000000</v>
      </c>
      <c r="AD4039" s="1">
        <v>2202600000000</v>
      </c>
      <c r="AE4039" s="1">
        <v>2206510000000</v>
      </c>
      <c r="AF4039" s="1">
        <v>2210410000000</v>
      </c>
      <c r="AG4039" s="1">
        <v>2214320000000</v>
      </c>
    </row>
    <row r="4040" spans="1:33" x14ac:dyDescent="0.25">
      <c r="A4040" t="s">
        <v>4040</v>
      </c>
      <c r="B4040" t="s">
        <v>1</v>
      </c>
      <c r="C4040" s="1">
        <v>90297100</v>
      </c>
      <c r="D4040" s="1">
        <v>95571300</v>
      </c>
      <c r="E4040" s="1">
        <v>94447700</v>
      </c>
      <c r="F4040" s="1">
        <v>93008500</v>
      </c>
      <c r="G4040" s="1">
        <v>91292400</v>
      </c>
      <c r="H4040" s="1">
        <v>91461100</v>
      </c>
      <c r="I4040" s="1">
        <v>91630100</v>
      </c>
      <c r="J4040" s="1">
        <v>91798800</v>
      </c>
      <c r="K4040" s="1">
        <v>91967800</v>
      </c>
      <c r="L4040" s="1">
        <v>92136600</v>
      </c>
      <c r="M4040" s="1">
        <v>92305500</v>
      </c>
      <c r="N4040" s="1">
        <v>92474300</v>
      </c>
      <c r="O4040" s="1">
        <v>92643300</v>
      </c>
      <c r="P4040" s="1">
        <v>92812000</v>
      </c>
      <c r="Q4040" s="1">
        <v>92981000</v>
      </c>
      <c r="R4040" s="1">
        <v>93149700</v>
      </c>
      <c r="S4040" s="1">
        <v>93318700</v>
      </c>
      <c r="T4040" s="1">
        <v>93487500</v>
      </c>
      <c r="U4040" s="1">
        <v>93656200</v>
      </c>
      <c r="V4040" s="1">
        <v>93825200</v>
      </c>
      <c r="W4040" s="1">
        <v>93993900</v>
      </c>
      <c r="X4040" s="1">
        <v>94162900</v>
      </c>
      <c r="Y4040" s="1">
        <v>94331600</v>
      </c>
      <c r="Z4040" s="1">
        <v>94500600</v>
      </c>
      <c r="AA4040" s="1">
        <v>94669400</v>
      </c>
      <c r="AB4040" s="1">
        <v>94838300</v>
      </c>
      <c r="AC4040" s="1">
        <v>95007100</v>
      </c>
      <c r="AD4040" s="1">
        <v>95176100</v>
      </c>
      <c r="AE4040" s="1">
        <v>95344800</v>
      </c>
      <c r="AF4040" s="1">
        <v>95513600</v>
      </c>
      <c r="AG4040" s="1">
        <v>95682500</v>
      </c>
    </row>
    <row r="4041" spans="1:33" x14ac:dyDescent="0.25">
      <c r="A4041" t="s">
        <v>4041</v>
      </c>
      <c r="B4041" t="s">
        <v>1</v>
      </c>
      <c r="C4041" s="1">
        <v>789566000</v>
      </c>
      <c r="D4041" s="1">
        <v>835685000</v>
      </c>
      <c r="E4041" s="1">
        <v>825859000</v>
      </c>
      <c r="F4041" s="1">
        <v>813275000</v>
      </c>
      <c r="G4041" s="1">
        <v>798269000</v>
      </c>
      <c r="H4041" s="1">
        <v>799745000</v>
      </c>
      <c r="I4041" s="1">
        <v>801222000</v>
      </c>
      <c r="J4041" s="1">
        <v>802698000</v>
      </c>
      <c r="K4041" s="1">
        <v>804175000</v>
      </c>
      <c r="L4041" s="1">
        <v>805651000</v>
      </c>
      <c r="M4041" s="1">
        <v>807128000</v>
      </c>
      <c r="N4041" s="1">
        <v>808604000</v>
      </c>
      <c r="O4041" s="1">
        <v>810081000</v>
      </c>
      <c r="P4041" s="1">
        <v>811557000</v>
      </c>
      <c r="Q4041" s="1">
        <v>813034000</v>
      </c>
      <c r="R4041" s="1">
        <v>814510000</v>
      </c>
      <c r="S4041" s="1">
        <v>815988000</v>
      </c>
      <c r="T4041" s="1">
        <v>817463000</v>
      </c>
      <c r="U4041" s="1">
        <v>818939000</v>
      </c>
      <c r="V4041" s="1">
        <v>820416000</v>
      </c>
      <c r="W4041" s="1">
        <v>821892000</v>
      </c>
      <c r="X4041" s="1">
        <v>823369000</v>
      </c>
      <c r="Y4041" s="1">
        <v>824845000</v>
      </c>
      <c r="Z4041" s="1">
        <v>826322000</v>
      </c>
      <c r="AA4041" s="1">
        <v>827798000</v>
      </c>
      <c r="AB4041" s="1">
        <v>829275000</v>
      </c>
      <c r="AC4041" s="1">
        <v>830751000</v>
      </c>
      <c r="AD4041" s="1">
        <v>832229000</v>
      </c>
      <c r="AE4041" s="1">
        <v>833704000</v>
      </c>
      <c r="AF4041" s="1">
        <v>835180000</v>
      </c>
      <c r="AG4041" s="1">
        <v>836657000</v>
      </c>
    </row>
    <row r="4042" spans="1:33" x14ac:dyDescent="0.25">
      <c r="A4042" t="s">
        <v>4042</v>
      </c>
      <c r="B4042" t="s">
        <v>1</v>
      </c>
      <c r="C4042" s="1">
        <v>1294020000</v>
      </c>
      <c r="D4042" s="1">
        <v>1369610000</v>
      </c>
      <c r="E4042" s="1">
        <v>1353500000</v>
      </c>
      <c r="F4042" s="1">
        <v>1332880000</v>
      </c>
      <c r="G4042" s="1">
        <v>1308280000</v>
      </c>
      <c r="H4042" s="1">
        <v>1310700000</v>
      </c>
      <c r="I4042" s="1">
        <v>1313120000</v>
      </c>
      <c r="J4042" s="1">
        <v>1315540000</v>
      </c>
      <c r="K4042" s="1">
        <v>1317960000</v>
      </c>
      <c r="L4042" s="1">
        <v>1320380000</v>
      </c>
      <c r="M4042" s="1">
        <v>1322800000</v>
      </c>
      <c r="N4042" s="1">
        <v>1325220000</v>
      </c>
      <c r="O4042" s="1">
        <v>1327640000</v>
      </c>
      <c r="P4042" s="1">
        <v>1330060000</v>
      </c>
      <c r="Q4042" s="1">
        <v>1332480000</v>
      </c>
      <c r="R4042" s="1">
        <v>1334900000</v>
      </c>
      <c r="S4042" s="1">
        <v>1337320000</v>
      </c>
      <c r="T4042" s="1">
        <v>1339740000</v>
      </c>
      <c r="U4042" s="1">
        <v>1342160000</v>
      </c>
      <c r="V4042" s="1">
        <v>1344580000</v>
      </c>
      <c r="W4042" s="1">
        <v>1347000000</v>
      </c>
      <c r="X4042" s="1">
        <v>1349420000</v>
      </c>
      <c r="Y4042" s="1">
        <v>1351840000</v>
      </c>
      <c r="Z4042" s="1">
        <v>1354260000</v>
      </c>
      <c r="AA4042" s="1">
        <v>1356680000</v>
      </c>
      <c r="AB4042" s="1">
        <v>1359100000</v>
      </c>
      <c r="AC4042" s="1">
        <v>1361520000</v>
      </c>
      <c r="AD4042" s="1">
        <v>1363940000</v>
      </c>
      <c r="AE4042" s="1">
        <v>1366360000</v>
      </c>
      <c r="AF4042" s="1">
        <v>1368780000</v>
      </c>
      <c r="AG4042" s="1">
        <v>1371200000</v>
      </c>
    </row>
    <row r="4043" spans="1:33" x14ac:dyDescent="0.25">
      <c r="A4043" t="s">
        <v>4043</v>
      </c>
      <c r="B4043" t="s">
        <v>1</v>
      </c>
      <c r="C4043" s="1">
        <v>124674000</v>
      </c>
      <c r="D4043" s="1">
        <v>131956000</v>
      </c>
      <c r="E4043" s="1">
        <v>130405000</v>
      </c>
      <c r="F4043" s="1">
        <v>128418000</v>
      </c>
      <c r="G4043" s="1">
        <v>126048000</v>
      </c>
      <c r="H4043" s="1">
        <v>126281000</v>
      </c>
      <c r="I4043" s="1">
        <v>126514000</v>
      </c>
      <c r="J4043" s="1">
        <v>126747000</v>
      </c>
      <c r="K4043" s="1">
        <v>126981000</v>
      </c>
      <c r="L4043" s="1">
        <v>127214000</v>
      </c>
      <c r="M4043" s="1">
        <v>127447000</v>
      </c>
      <c r="N4043" s="1">
        <v>127680000</v>
      </c>
      <c r="O4043" s="1">
        <v>127913000</v>
      </c>
      <c r="P4043" s="1">
        <v>128146000</v>
      </c>
      <c r="Q4043" s="1">
        <v>128380000</v>
      </c>
      <c r="R4043" s="1">
        <v>128613000</v>
      </c>
      <c r="S4043" s="1">
        <v>128846000</v>
      </c>
      <c r="T4043" s="1">
        <v>129079000</v>
      </c>
      <c r="U4043" s="1">
        <v>129312000</v>
      </c>
      <c r="V4043" s="1">
        <v>129545000</v>
      </c>
      <c r="W4043" s="1">
        <v>129778000</v>
      </c>
      <c r="X4043" s="1">
        <v>130012000</v>
      </c>
      <c r="Y4043" s="1">
        <v>130245000</v>
      </c>
      <c r="Z4043" s="1">
        <v>130478000</v>
      </c>
      <c r="AA4043" s="1">
        <v>130711000</v>
      </c>
      <c r="AB4043" s="1">
        <v>130944000</v>
      </c>
      <c r="AC4043" s="1">
        <v>131177000</v>
      </c>
      <c r="AD4043" s="1">
        <v>131410000</v>
      </c>
      <c r="AE4043" s="1">
        <v>131643000</v>
      </c>
      <c r="AF4043" s="1">
        <v>131876000</v>
      </c>
      <c r="AG4043" s="1">
        <v>132110000</v>
      </c>
    </row>
    <row r="4044" spans="1:33" x14ac:dyDescent="0.25">
      <c r="A4044" t="s">
        <v>4044</v>
      </c>
      <c r="B4044" t="s">
        <v>1</v>
      </c>
      <c r="C4044" s="1">
        <v>124674000</v>
      </c>
      <c r="D4044" s="1">
        <v>131956000</v>
      </c>
      <c r="E4044" s="1">
        <v>130405000</v>
      </c>
      <c r="F4044" s="1">
        <v>128418000</v>
      </c>
      <c r="G4044" s="1">
        <v>126048000</v>
      </c>
      <c r="H4044" s="1">
        <v>126281000</v>
      </c>
      <c r="I4044" s="1">
        <v>126514000</v>
      </c>
      <c r="J4044" s="1">
        <v>126747000</v>
      </c>
      <c r="K4044" s="1">
        <v>126981000</v>
      </c>
      <c r="L4044" s="1">
        <v>127214000</v>
      </c>
      <c r="M4044" s="1">
        <v>127447000</v>
      </c>
      <c r="N4044" s="1">
        <v>127680000</v>
      </c>
      <c r="O4044" s="1">
        <v>127913000</v>
      </c>
      <c r="P4044" s="1">
        <v>128146000</v>
      </c>
      <c r="Q4044" s="1">
        <v>128380000</v>
      </c>
      <c r="R4044" s="1">
        <v>128613000</v>
      </c>
      <c r="S4044" s="1">
        <v>128846000</v>
      </c>
      <c r="T4044" s="1">
        <v>129079000</v>
      </c>
      <c r="U4044" s="1">
        <v>129312000</v>
      </c>
      <c r="V4044" s="1">
        <v>129545000</v>
      </c>
      <c r="W4044" s="1">
        <v>129778000</v>
      </c>
      <c r="X4044" s="1">
        <v>130012000</v>
      </c>
      <c r="Y4044" s="1">
        <v>130245000</v>
      </c>
      <c r="Z4044" s="1">
        <v>130478000</v>
      </c>
      <c r="AA4044" s="1">
        <v>130711000</v>
      </c>
      <c r="AB4044" s="1">
        <v>130944000</v>
      </c>
      <c r="AC4044" s="1">
        <v>131177000</v>
      </c>
      <c r="AD4044" s="1">
        <v>131410000</v>
      </c>
      <c r="AE4044" s="1">
        <v>131643000</v>
      </c>
      <c r="AF4044" s="1">
        <v>131876000</v>
      </c>
      <c r="AG4044" s="1">
        <v>132110000</v>
      </c>
    </row>
    <row r="4045" spans="1:33" x14ac:dyDescent="0.25">
      <c r="A4045" t="s">
        <v>4045</v>
      </c>
      <c r="B4045" t="s">
        <v>1</v>
      </c>
      <c r="C4045" s="1">
        <v>9547520</v>
      </c>
      <c r="D4045" s="1">
        <v>10105200</v>
      </c>
      <c r="E4045" s="1">
        <v>9986380</v>
      </c>
      <c r="F4045" s="1">
        <v>9834210</v>
      </c>
      <c r="G4045" s="1">
        <v>9652750</v>
      </c>
      <c r="H4045" s="1">
        <v>9670590</v>
      </c>
      <c r="I4045" s="1">
        <v>9688460</v>
      </c>
      <c r="J4045" s="1">
        <v>9706300</v>
      </c>
      <c r="K4045" s="1">
        <v>9724170</v>
      </c>
      <c r="L4045" s="1">
        <v>9742010</v>
      </c>
      <c r="M4045" s="1">
        <v>9759880</v>
      </c>
      <c r="N4045" s="1">
        <v>9777720</v>
      </c>
      <c r="O4045" s="1">
        <v>9795590</v>
      </c>
      <c r="P4045" s="1">
        <v>9813430</v>
      </c>
      <c r="Q4045" s="1">
        <v>9831300</v>
      </c>
      <c r="R4045" s="1">
        <v>9849140</v>
      </c>
      <c r="S4045" s="1">
        <v>9867010</v>
      </c>
      <c r="T4045" s="1">
        <v>9884850</v>
      </c>
      <c r="U4045" s="1">
        <v>9902690</v>
      </c>
      <c r="V4045" s="1">
        <v>9920560</v>
      </c>
      <c r="W4045" s="1">
        <v>9938400</v>
      </c>
      <c r="X4045" s="1">
        <v>9956270</v>
      </c>
      <c r="Y4045" s="1">
        <v>9974110</v>
      </c>
      <c r="Z4045" s="1">
        <v>9991980</v>
      </c>
      <c r="AA4045" s="1">
        <v>10009800</v>
      </c>
      <c r="AB4045" s="1">
        <v>10027700</v>
      </c>
      <c r="AC4045" s="1">
        <v>10045500</v>
      </c>
      <c r="AD4045" s="1">
        <v>10063400</v>
      </c>
      <c r="AE4045" s="1">
        <v>10081200</v>
      </c>
      <c r="AF4045" s="1">
        <v>10099100</v>
      </c>
      <c r="AG4045" s="1">
        <v>10116900</v>
      </c>
    </row>
    <row r="4046" spans="1:33" x14ac:dyDescent="0.25">
      <c r="A4046" t="s">
        <v>4046</v>
      </c>
      <c r="B4046" t="s">
        <v>1</v>
      </c>
      <c r="C4046" s="1">
        <v>20571200</v>
      </c>
      <c r="D4046" s="1">
        <v>21772800</v>
      </c>
      <c r="E4046" s="1">
        <v>21516800</v>
      </c>
      <c r="F4046" s="1">
        <v>21188900</v>
      </c>
      <c r="G4046" s="1">
        <v>20797900</v>
      </c>
      <c r="H4046" s="1">
        <v>20836400</v>
      </c>
      <c r="I4046" s="1">
        <v>20874900</v>
      </c>
      <c r="J4046" s="1">
        <v>20913300</v>
      </c>
      <c r="K4046" s="1">
        <v>20951800</v>
      </c>
      <c r="L4046" s="1">
        <v>20990300</v>
      </c>
      <c r="M4046" s="1">
        <v>21028800</v>
      </c>
      <c r="N4046" s="1">
        <v>21067200</v>
      </c>
      <c r="O4046" s="1">
        <v>21105700</v>
      </c>
      <c r="P4046" s="1">
        <v>21144100</v>
      </c>
      <c r="Q4046" s="1">
        <v>21182600</v>
      </c>
      <c r="R4046" s="1">
        <v>21221100</v>
      </c>
      <c r="S4046" s="1">
        <v>21259600</v>
      </c>
      <c r="T4046" s="1">
        <v>21298000</v>
      </c>
      <c r="U4046" s="1">
        <v>21336500</v>
      </c>
      <c r="V4046" s="1">
        <v>21375000</v>
      </c>
      <c r="W4046" s="1">
        <v>21413400</v>
      </c>
      <c r="X4046" s="1">
        <v>21451900</v>
      </c>
      <c r="Y4046" s="1">
        <v>21490300</v>
      </c>
      <c r="Z4046" s="1">
        <v>21528800</v>
      </c>
      <c r="AA4046" s="1">
        <v>21567300</v>
      </c>
      <c r="AB4046" s="1">
        <v>21605800</v>
      </c>
      <c r="AC4046" s="1">
        <v>21644200</v>
      </c>
      <c r="AD4046" s="1">
        <v>21682700</v>
      </c>
      <c r="AE4046" s="1">
        <v>21721200</v>
      </c>
      <c r="AF4046" s="1">
        <v>21759600</v>
      </c>
      <c r="AG4046" s="1">
        <v>21798100</v>
      </c>
    </row>
    <row r="4047" spans="1:33" x14ac:dyDescent="0.25">
      <c r="A4047" t="s">
        <v>4047</v>
      </c>
      <c r="B4047" t="s">
        <v>1</v>
      </c>
      <c r="C4047" s="1">
        <v>53360400</v>
      </c>
      <c r="D4047" s="1">
        <v>56477200</v>
      </c>
      <c r="E4047" s="1">
        <v>55813200</v>
      </c>
      <c r="F4047" s="1">
        <v>54962700</v>
      </c>
      <c r="G4047" s="1">
        <v>53948600</v>
      </c>
      <c r="H4047" s="1">
        <v>54048300</v>
      </c>
      <c r="I4047" s="1">
        <v>54148200</v>
      </c>
      <c r="J4047" s="1">
        <v>54247900</v>
      </c>
      <c r="K4047" s="1">
        <v>54347800</v>
      </c>
      <c r="L4047" s="1">
        <v>54447500</v>
      </c>
      <c r="M4047" s="1">
        <v>54547300</v>
      </c>
      <c r="N4047" s="1">
        <v>54647100</v>
      </c>
      <c r="O4047" s="1">
        <v>54746900</v>
      </c>
      <c r="P4047" s="1">
        <v>54846600</v>
      </c>
      <c r="Q4047" s="1">
        <v>54946500</v>
      </c>
      <c r="R4047" s="1">
        <v>55046200</v>
      </c>
      <c r="S4047" s="1">
        <v>55146100</v>
      </c>
      <c r="T4047" s="1">
        <v>55245800</v>
      </c>
      <c r="U4047" s="1">
        <v>55345500</v>
      </c>
      <c r="V4047" s="1">
        <v>55445400</v>
      </c>
      <c r="W4047" s="1">
        <v>55545100</v>
      </c>
      <c r="X4047" s="1">
        <v>55644900</v>
      </c>
      <c r="Y4047" s="1">
        <v>55744700</v>
      </c>
      <c r="Z4047" s="1">
        <v>55844500</v>
      </c>
      <c r="AA4047" s="1">
        <v>55944200</v>
      </c>
      <c r="AB4047" s="1">
        <v>56044100</v>
      </c>
      <c r="AC4047" s="1">
        <v>56143800</v>
      </c>
      <c r="AD4047" s="1">
        <v>56243700</v>
      </c>
      <c r="AE4047" s="1">
        <v>56343400</v>
      </c>
      <c r="AF4047" s="1">
        <v>56443100</v>
      </c>
      <c r="AG4047" s="1">
        <v>56543000</v>
      </c>
    </row>
    <row r="4048" spans="1:33" x14ac:dyDescent="0.25">
      <c r="A4048" t="s">
        <v>4048</v>
      </c>
      <c r="B4048" t="s">
        <v>1</v>
      </c>
      <c r="C4048" s="1">
        <v>39383500</v>
      </c>
      <c r="D4048" s="1">
        <v>41683900</v>
      </c>
      <c r="E4048" s="1">
        <v>41193800</v>
      </c>
      <c r="F4048" s="1">
        <v>40566100</v>
      </c>
      <c r="G4048" s="1">
        <v>39817600</v>
      </c>
      <c r="H4048" s="1">
        <v>39891200</v>
      </c>
      <c r="I4048" s="1">
        <v>39964900</v>
      </c>
      <c r="J4048" s="1">
        <v>40038500</v>
      </c>
      <c r="K4048" s="1">
        <v>40112200</v>
      </c>
      <c r="L4048" s="1">
        <v>40185800</v>
      </c>
      <c r="M4048" s="1">
        <v>40259500</v>
      </c>
      <c r="N4048" s="1">
        <v>40333100</v>
      </c>
      <c r="O4048" s="1">
        <v>40406800</v>
      </c>
      <c r="P4048" s="1">
        <v>40480400</v>
      </c>
      <c r="Q4048" s="1">
        <v>40554100</v>
      </c>
      <c r="R4048" s="1">
        <v>40627700</v>
      </c>
      <c r="S4048" s="1">
        <v>40701400</v>
      </c>
      <c r="T4048" s="1">
        <v>40775000</v>
      </c>
      <c r="U4048" s="1">
        <v>40848600</v>
      </c>
      <c r="V4048" s="1">
        <v>40922300</v>
      </c>
      <c r="W4048" s="1">
        <v>40995900</v>
      </c>
      <c r="X4048" s="1">
        <v>41069600</v>
      </c>
      <c r="Y4048" s="1">
        <v>41143200</v>
      </c>
      <c r="Z4048" s="1">
        <v>41216900</v>
      </c>
      <c r="AA4048" s="1">
        <v>41290500</v>
      </c>
      <c r="AB4048" s="1">
        <v>41364200</v>
      </c>
      <c r="AC4048" s="1">
        <v>41437800</v>
      </c>
      <c r="AD4048" s="1">
        <v>41511500</v>
      </c>
      <c r="AE4048" s="1">
        <v>41585100</v>
      </c>
      <c r="AF4048" s="1">
        <v>41658700</v>
      </c>
      <c r="AG4048" s="1">
        <v>41732400</v>
      </c>
    </row>
    <row r="4049" spans="1:33" x14ac:dyDescent="0.25">
      <c r="A4049" t="s">
        <v>4049</v>
      </c>
      <c r="B4049" t="s">
        <v>1</v>
      </c>
      <c r="C4049" s="1">
        <v>3938350</v>
      </c>
      <c r="D4049" s="1">
        <v>4168390</v>
      </c>
      <c r="E4049" s="1">
        <v>4119380</v>
      </c>
      <c r="F4049" s="1">
        <v>4056610</v>
      </c>
      <c r="G4049" s="1">
        <v>3981760</v>
      </c>
      <c r="H4049" s="1">
        <v>3989120</v>
      </c>
      <c r="I4049" s="1">
        <v>3996490</v>
      </c>
      <c r="J4049" s="1">
        <v>4003850</v>
      </c>
      <c r="K4049" s="1">
        <v>4011220</v>
      </c>
      <c r="L4049" s="1">
        <v>4018580</v>
      </c>
      <c r="M4049" s="1">
        <v>4025950</v>
      </c>
      <c r="N4049" s="1">
        <v>4033310</v>
      </c>
      <c r="O4049" s="1">
        <v>4040680</v>
      </c>
      <c r="P4049" s="1">
        <v>4048040</v>
      </c>
      <c r="Q4049" s="1">
        <v>4055410</v>
      </c>
      <c r="R4049" s="1">
        <v>4062770</v>
      </c>
      <c r="S4049" s="1">
        <v>4070140</v>
      </c>
      <c r="T4049" s="1">
        <v>4077500</v>
      </c>
      <c r="U4049" s="1">
        <v>4084860</v>
      </c>
      <c r="V4049" s="1">
        <v>4092230</v>
      </c>
      <c r="W4049" s="1">
        <v>4099590</v>
      </c>
      <c r="X4049" s="1">
        <v>4106960</v>
      </c>
      <c r="Y4049" s="1">
        <v>4114320</v>
      </c>
      <c r="Z4049" s="1">
        <v>4121690</v>
      </c>
      <c r="AA4049" s="1">
        <v>4129050</v>
      </c>
      <c r="AB4049" s="1">
        <v>4136420</v>
      </c>
      <c r="AC4049" s="1">
        <v>4143780</v>
      </c>
      <c r="AD4049" s="1">
        <v>4151150</v>
      </c>
      <c r="AE4049" s="1">
        <v>4158510</v>
      </c>
      <c r="AF4049" s="1">
        <v>4165870</v>
      </c>
      <c r="AG4049" s="1">
        <v>4173240</v>
      </c>
    </row>
    <row r="4050" spans="1:33" x14ac:dyDescent="0.2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4051</v>
      </c>
      <c r="B4051" t="s">
        <v>1</v>
      </c>
      <c r="C4051" s="1">
        <v>1331810</v>
      </c>
      <c r="D4051" s="1">
        <v>1772200</v>
      </c>
      <c r="E4051" s="1">
        <v>1772200</v>
      </c>
      <c r="F4051" s="1">
        <v>1772200</v>
      </c>
      <c r="G4051" s="1">
        <v>1772200</v>
      </c>
      <c r="H4051" s="1">
        <v>1772200</v>
      </c>
      <c r="I4051" s="1">
        <v>1772200</v>
      </c>
      <c r="J4051" s="1">
        <v>1772200</v>
      </c>
      <c r="K4051" s="1">
        <v>1772200</v>
      </c>
      <c r="L4051" s="1">
        <v>1772200</v>
      </c>
      <c r="M4051" s="1">
        <v>1772200</v>
      </c>
      <c r="N4051" s="1">
        <v>1772200</v>
      </c>
      <c r="O4051" s="1">
        <v>1772200</v>
      </c>
      <c r="P4051" s="1">
        <v>1772200</v>
      </c>
      <c r="Q4051" s="1">
        <v>1772200</v>
      </c>
      <c r="R4051" s="1">
        <v>1772200</v>
      </c>
      <c r="S4051" s="1">
        <v>1772200</v>
      </c>
      <c r="T4051" s="1">
        <v>1772200</v>
      </c>
      <c r="U4051" s="1">
        <v>1772200</v>
      </c>
      <c r="V4051" s="1">
        <v>1772200</v>
      </c>
      <c r="W4051" s="1">
        <v>1772200</v>
      </c>
      <c r="X4051" s="1">
        <v>1772200</v>
      </c>
      <c r="Y4051" s="1">
        <v>1772200</v>
      </c>
      <c r="Z4051" s="1">
        <v>1772200</v>
      </c>
      <c r="AA4051" s="1">
        <v>1772200</v>
      </c>
      <c r="AB4051" s="1">
        <v>1772200</v>
      </c>
      <c r="AC4051" s="1">
        <v>1772200</v>
      </c>
      <c r="AD4051" s="1">
        <v>1772200</v>
      </c>
      <c r="AE4051" s="1">
        <v>1772200</v>
      </c>
      <c r="AF4051" s="1">
        <v>1772200</v>
      </c>
      <c r="AG4051" s="1">
        <v>1772200</v>
      </c>
    </row>
    <row r="4052" spans="1:33" x14ac:dyDescent="0.25">
      <c r="A4052" t="s">
        <v>4052</v>
      </c>
      <c r="B4052" t="s">
        <v>1</v>
      </c>
      <c r="C4052">
        <v>57.548400000000001</v>
      </c>
      <c r="D4052">
        <v>76.578299999999999</v>
      </c>
      <c r="E4052">
        <v>76.578299999999999</v>
      </c>
      <c r="F4052">
        <v>76.578299999999999</v>
      </c>
      <c r="G4052">
        <v>76.578299999999999</v>
      </c>
      <c r="H4052">
        <v>76.578299999999999</v>
      </c>
      <c r="I4052">
        <v>76.578299999999999</v>
      </c>
      <c r="J4052">
        <v>76.578299999999999</v>
      </c>
      <c r="K4052">
        <v>76.578299999999999</v>
      </c>
      <c r="L4052">
        <v>76.578299999999999</v>
      </c>
      <c r="M4052">
        <v>76.578299999999999</v>
      </c>
      <c r="N4052">
        <v>76.578299999999999</v>
      </c>
      <c r="O4052">
        <v>76.578299999999999</v>
      </c>
      <c r="P4052">
        <v>76.578299999999999</v>
      </c>
      <c r="Q4052">
        <v>76.578299999999999</v>
      </c>
      <c r="R4052">
        <v>76.578299999999999</v>
      </c>
      <c r="S4052">
        <v>76.578299999999999</v>
      </c>
      <c r="T4052">
        <v>76.578299999999999</v>
      </c>
      <c r="U4052">
        <v>76.578299999999999</v>
      </c>
      <c r="V4052">
        <v>76.578299999999999</v>
      </c>
      <c r="W4052">
        <v>76.578299999999999</v>
      </c>
      <c r="X4052">
        <v>76.578299999999999</v>
      </c>
      <c r="Y4052">
        <v>76.578299999999999</v>
      </c>
      <c r="Z4052">
        <v>76.578299999999999</v>
      </c>
      <c r="AA4052">
        <v>76.578299999999999</v>
      </c>
      <c r="AB4052">
        <v>76.578299999999999</v>
      </c>
      <c r="AC4052">
        <v>76.578299999999999</v>
      </c>
      <c r="AD4052">
        <v>76.578299999999999</v>
      </c>
      <c r="AE4052">
        <v>76.578299999999999</v>
      </c>
      <c r="AF4052">
        <v>76.578299999999999</v>
      </c>
      <c r="AG4052">
        <v>76.578299999999999</v>
      </c>
    </row>
    <row r="4053" spans="1:33" x14ac:dyDescent="0.25">
      <c r="A4053" t="s">
        <v>4053</v>
      </c>
      <c r="B4053" t="s">
        <v>1</v>
      </c>
      <c r="C4053">
        <v>503.20800000000003</v>
      </c>
      <c r="D4053">
        <v>669.60799999999995</v>
      </c>
      <c r="E4053">
        <v>669.60799999999995</v>
      </c>
      <c r="F4053">
        <v>669.60799999999995</v>
      </c>
      <c r="G4053">
        <v>669.60799999999995</v>
      </c>
      <c r="H4053">
        <v>669.60799999999995</v>
      </c>
      <c r="I4053">
        <v>669.60799999999995</v>
      </c>
      <c r="J4053">
        <v>669.60799999999995</v>
      </c>
      <c r="K4053">
        <v>669.60799999999995</v>
      </c>
      <c r="L4053">
        <v>669.60799999999995</v>
      </c>
      <c r="M4053">
        <v>669.60799999999995</v>
      </c>
      <c r="N4053">
        <v>669.60799999999995</v>
      </c>
      <c r="O4053">
        <v>669.60799999999995</v>
      </c>
      <c r="P4053">
        <v>669.60799999999995</v>
      </c>
      <c r="Q4053">
        <v>669.60799999999995</v>
      </c>
      <c r="R4053">
        <v>669.60799999999995</v>
      </c>
      <c r="S4053">
        <v>669.60799999999995</v>
      </c>
      <c r="T4053">
        <v>669.60799999999995</v>
      </c>
      <c r="U4053">
        <v>669.60799999999995</v>
      </c>
      <c r="V4053">
        <v>669.60799999999995</v>
      </c>
      <c r="W4053">
        <v>669.60799999999995</v>
      </c>
      <c r="X4053">
        <v>669.60799999999995</v>
      </c>
      <c r="Y4053">
        <v>669.60799999999995</v>
      </c>
      <c r="Z4053">
        <v>669.60799999999995</v>
      </c>
      <c r="AA4053">
        <v>669.60799999999995</v>
      </c>
      <c r="AB4053">
        <v>669.60799999999995</v>
      </c>
      <c r="AC4053">
        <v>669.60799999999995</v>
      </c>
      <c r="AD4053">
        <v>669.60799999999995</v>
      </c>
      <c r="AE4053">
        <v>669.60799999999995</v>
      </c>
      <c r="AF4053">
        <v>669.60799999999995</v>
      </c>
      <c r="AG4053">
        <v>669.60799999999995</v>
      </c>
    </row>
    <row r="4054" spans="1:33" x14ac:dyDescent="0.25">
      <c r="A4054" t="s">
        <v>4054</v>
      </c>
      <c r="B4054" t="s">
        <v>1</v>
      </c>
      <c r="C4054">
        <v>824.70899999999995</v>
      </c>
      <c r="D4054">
        <v>1097.42</v>
      </c>
      <c r="E4054">
        <v>1097.42</v>
      </c>
      <c r="F4054">
        <v>1097.42</v>
      </c>
      <c r="G4054">
        <v>1097.42</v>
      </c>
      <c r="H4054">
        <v>1097.42</v>
      </c>
      <c r="I4054">
        <v>1097.42</v>
      </c>
      <c r="J4054">
        <v>1097.42</v>
      </c>
      <c r="K4054">
        <v>1097.42</v>
      </c>
      <c r="L4054">
        <v>1097.42</v>
      </c>
      <c r="M4054">
        <v>1097.42</v>
      </c>
      <c r="N4054">
        <v>1097.42</v>
      </c>
      <c r="O4054">
        <v>1097.42</v>
      </c>
      <c r="P4054">
        <v>1097.42</v>
      </c>
      <c r="Q4054">
        <v>1097.42</v>
      </c>
      <c r="R4054">
        <v>1097.42</v>
      </c>
      <c r="S4054">
        <v>1097.42</v>
      </c>
      <c r="T4054">
        <v>1097.42</v>
      </c>
      <c r="U4054">
        <v>1097.42</v>
      </c>
      <c r="V4054">
        <v>1097.42</v>
      </c>
      <c r="W4054">
        <v>1097.42</v>
      </c>
      <c r="X4054">
        <v>1097.42</v>
      </c>
      <c r="Y4054">
        <v>1097.42</v>
      </c>
      <c r="Z4054">
        <v>1097.42</v>
      </c>
      <c r="AA4054">
        <v>1097.42</v>
      </c>
      <c r="AB4054">
        <v>1097.42</v>
      </c>
      <c r="AC4054">
        <v>1097.42</v>
      </c>
      <c r="AD4054">
        <v>1097.42</v>
      </c>
      <c r="AE4054">
        <v>1097.42</v>
      </c>
      <c r="AF4054">
        <v>1097.42</v>
      </c>
      <c r="AG4054">
        <v>1097.42</v>
      </c>
    </row>
    <row r="4055" spans="1:33" x14ac:dyDescent="0.25">
      <c r="A4055" t="s">
        <v>4055</v>
      </c>
      <c r="B4055" t="s">
        <v>1</v>
      </c>
      <c r="C4055">
        <v>79.457499999999996</v>
      </c>
      <c r="D4055">
        <v>105.732</v>
      </c>
      <c r="E4055">
        <v>105.732</v>
      </c>
      <c r="F4055">
        <v>105.732</v>
      </c>
      <c r="G4055">
        <v>105.732</v>
      </c>
      <c r="H4055">
        <v>105.732</v>
      </c>
      <c r="I4055">
        <v>105.732</v>
      </c>
      <c r="J4055">
        <v>105.732</v>
      </c>
      <c r="K4055">
        <v>105.732</v>
      </c>
      <c r="L4055">
        <v>105.732</v>
      </c>
      <c r="M4055">
        <v>105.732</v>
      </c>
      <c r="N4055">
        <v>105.732</v>
      </c>
      <c r="O4055">
        <v>105.732</v>
      </c>
      <c r="P4055">
        <v>105.732</v>
      </c>
      <c r="Q4055">
        <v>105.732</v>
      </c>
      <c r="R4055">
        <v>105.732</v>
      </c>
      <c r="S4055">
        <v>105.732</v>
      </c>
      <c r="T4055">
        <v>105.732</v>
      </c>
      <c r="U4055">
        <v>105.732</v>
      </c>
      <c r="V4055">
        <v>105.732</v>
      </c>
      <c r="W4055">
        <v>105.732</v>
      </c>
      <c r="X4055">
        <v>105.732</v>
      </c>
      <c r="Y4055">
        <v>105.732</v>
      </c>
      <c r="Z4055">
        <v>105.732</v>
      </c>
      <c r="AA4055">
        <v>105.732</v>
      </c>
      <c r="AB4055">
        <v>105.732</v>
      </c>
      <c r="AC4055">
        <v>105.732</v>
      </c>
      <c r="AD4055">
        <v>105.732</v>
      </c>
      <c r="AE4055">
        <v>105.732</v>
      </c>
      <c r="AF4055">
        <v>105.732</v>
      </c>
      <c r="AG4055">
        <v>105.732</v>
      </c>
    </row>
    <row r="4056" spans="1:33" x14ac:dyDescent="0.25">
      <c r="A4056" t="s">
        <v>4056</v>
      </c>
      <c r="B4056" t="s">
        <v>1</v>
      </c>
      <c r="C4056">
        <v>79.457499999999996</v>
      </c>
      <c r="D4056">
        <v>105.732</v>
      </c>
      <c r="E4056">
        <v>105.732</v>
      </c>
      <c r="F4056">
        <v>105.732</v>
      </c>
      <c r="G4056">
        <v>105.732</v>
      </c>
      <c r="H4056">
        <v>105.732</v>
      </c>
      <c r="I4056">
        <v>105.732</v>
      </c>
      <c r="J4056">
        <v>105.732</v>
      </c>
      <c r="K4056">
        <v>105.732</v>
      </c>
      <c r="L4056">
        <v>105.732</v>
      </c>
      <c r="M4056">
        <v>105.732</v>
      </c>
      <c r="N4056">
        <v>105.732</v>
      </c>
      <c r="O4056">
        <v>105.732</v>
      </c>
      <c r="P4056">
        <v>105.732</v>
      </c>
      <c r="Q4056">
        <v>105.732</v>
      </c>
      <c r="R4056">
        <v>105.732</v>
      </c>
      <c r="S4056">
        <v>105.732</v>
      </c>
      <c r="T4056">
        <v>105.732</v>
      </c>
      <c r="U4056">
        <v>105.732</v>
      </c>
      <c r="V4056">
        <v>105.732</v>
      </c>
      <c r="W4056">
        <v>105.732</v>
      </c>
      <c r="X4056">
        <v>105.732</v>
      </c>
      <c r="Y4056">
        <v>105.732</v>
      </c>
      <c r="Z4056">
        <v>105.732</v>
      </c>
      <c r="AA4056">
        <v>105.732</v>
      </c>
      <c r="AB4056">
        <v>105.732</v>
      </c>
      <c r="AC4056">
        <v>105.732</v>
      </c>
      <c r="AD4056">
        <v>105.732</v>
      </c>
      <c r="AE4056">
        <v>105.732</v>
      </c>
      <c r="AF4056">
        <v>105.732</v>
      </c>
      <c r="AG4056">
        <v>105.732</v>
      </c>
    </row>
    <row r="4057" spans="1:33" x14ac:dyDescent="0.25">
      <c r="A4057" t="s">
        <v>4057</v>
      </c>
      <c r="B4057" t="s">
        <v>1</v>
      </c>
      <c r="C4057">
        <v>6.0848500000000003</v>
      </c>
      <c r="D4057">
        <v>8.0969700000000007</v>
      </c>
      <c r="E4057">
        <v>8.0969700000000007</v>
      </c>
      <c r="F4057">
        <v>8.0969700000000007</v>
      </c>
      <c r="G4057">
        <v>8.0969700000000007</v>
      </c>
      <c r="H4057">
        <v>8.0969700000000007</v>
      </c>
      <c r="I4057">
        <v>8.0969700000000007</v>
      </c>
      <c r="J4057">
        <v>8.0969700000000007</v>
      </c>
      <c r="K4057">
        <v>8.0969700000000007</v>
      </c>
      <c r="L4057">
        <v>8.0969700000000007</v>
      </c>
      <c r="M4057">
        <v>8.0969700000000007</v>
      </c>
      <c r="N4057">
        <v>8.0969700000000007</v>
      </c>
      <c r="O4057">
        <v>8.0969700000000007</v>
      </c>
      <c r="P4057">
        <v>8.0969700000000007</v>
      </c>
      <c r="Q4057">
        <v>8.0969700000000007</v>
      </c>
      <c r="R4057">
        <v>8.0969700000000007</v>
      </c>
      <c r="S4057">
        <v>8.0969700000000007</v>
      </c>
      <c r="T4057">
        <v>8.0969700000000007</v>
      </c>
      <c r="U4057">
        <v>8.0969700000000007</v>
      </c>
      <c r="V4057">
        <v>8.0969700000000007</v>
      </c>
      <c r="W4057">
        <v>8.0969700000000007</v>
      </c>
      <c r="X4057">
        <v>8.0969700000000007</v>
      </c>
      <c r="Y4057">
        <v>8.0969700000000007</v>
      </c>
      <c r="Z4057">
        <v>8.0969700000000007</v>
      </c>
      <c r="AA4057">
        <v>8.0969700000000007</v>
      </c>
      <c r="AB4057">
        <v>8.0969700000000007</v>
      </c>
      <c r="AC4057">
        <v>8.0969700000000007</v>
      </c>
      <c r="AD4057">
        <v>8.0969700000000007</v>
      </c>
      <c r="AE4057">
        <v>8.0969700000000007</v>
      </c>
      <c r="AF4057">
        <v>8.0969700000000007</v>
      </c>
      <c r="AG4057">
        <v>8.0969700000000007</v>
      </c>
    </row>
    <row r="4058" spans="1:33" x14ac:dyDescent="0.25">
      <c r="A4058" t="s">
        <v>4058</v>
      </c>
      <c r="B4058" t="s">
        <v>1</v>
      </c>
      <c r="C4058">
        <v>13.1105</v>
      </c>
      <c r="D4058">
        <v>17.445799999999998</v>
      </c>
      <c r="E4058">
        <v>17.445799999999998</v>
      </c>
      <c r="F4058">
        <v>17.445799999999998</v>
      </c>
      <c r="G4058">
        <v>17.445799999999998</v>
      </c>
      <c r="H4058">
        <v>17.445799999999998</v>
      </c>
      <c r="I4058">
        <v>17.445799999999998</v>
      </c>
      <c r="J4058">
        <v>17.445799999999998</v>
      </c>
      <c r="K4058">
        <v>17.445799999999998</v>
      </c>
      <c r="L4058">
        <v>17.445799999999998</v>
      </c>
      <c r="M4058">
        <v>17.445799999999998</v>
      </c>
      <c r="N4058">
        <v>17.445799999999998</v>
      </c>
      <c r="O4058">
        <v>17.445799999999998</v>
      </c>
      <c r="P4058">
        <v>17.445799999999998</v>
      </c>
      <c r="Q4058">
        <v>17.445799999999998</v>
      </c>
      <c r="R4058">
        <v>17.445799999999998</v>
      </c>
      <c r="S4058">
        <v>17.445799999999998</v>
      </c>
      <c r="T4058">
        <v>17.445799999999998</v>
      </c>
      <c r="U4058">
        <v>17.445799999999998</v>
      </c>
      <c r="V4058">
        <v>17.445799999999998</v>
      </c>
      <c r="W4058">
        <v>17.445799999999998</v>
      </c>
      <c r="X4058">
        <v>17.445799999999998</v>
      </c>
      <c r="Y4058">
        <v>17.445799999999998</v>
      </c>
      <c r="Z4058">
        <v>17.445799999999998</v>
      </c>
      <c r="AA4058">
        <v>17.445799999999998</v>
      </c>
      <c r="AB4058">
        <v>17.445799999999998</v>
      </c>
      <c r="AC4058">
        <v>17.445799999999998</v>
      </c>
      <c r="AD4058">
        <v>17.445799999999998</v>
      </c>
      <c r="AE4058">
        <v>17.445799999999998</v>
      </c>
      <c r="AF4058">
        <v>17.445799999999998</v>
      </c>
      <c r="AG4058">
        <v>17.445799999999998</v>
      </c>
    </row>
    <row r="4059" spans="1:33" x14ac:dyDescent="0.25">
      <c r="A4059" t="s">
        <v>4059</v>
      </c>
      <c r="B4059" t="s">
        <v>1</v>
      </c>
      <c r="C4059">
        <v>34.007800000000003</v>
      </c>
      <c r="D4059">
        <v>45.253399999999999</v>
      </c>
      <c r="E4059">
        <v>45.253399999999999</v>
      </c>
      <c r="F4059">
        <v>45.253399999999999</v>
      </c>
      <c r="G4059">
        <v>45.253399999999999</v>
      </c>
      <c r="H4059">
        <v>45.253399999999999</v>
      </c>
      <c r="I4059">
        <v>45.253399999999999</v>
      </c>
      <c r="J4059">
        <v>45.253399999999999</v>
      </c>
      <c r="K4059">
        <v>45.253399999999999</v>
      </c>
      <c r="L4059">
        <v>45.253399999999999</v>
      </c>
      <c r="M4059">
        <v>45.253399999999999</v>
      </c>
      <c r="N4059">
        <v>45.253399999999999</v>
      </c>
      <c r="O4059">
        <v>45.253399999999999</v>
      </c>
      <c r="P4059">
        <v>45.253399999999999</v>
      </c>
      <c r="Q4059">
        <v>45.253399999999999</v>
      </c>
      <c r="R4059">
        <v>45.253399999999999</v>
      </c>
      <c r="S4059">
        <v>45.253399999999999</v>
      </c>
      <c r="T4059">
        <v>45.253399999999999</v>
      </c>
      <c r="U4059">
        <v>45.253399999999999</v>
      </c>
      <c r="V4059">
        <v>45.253399999999999</v>
      </c>
      <c r="W4059">
        <v>45.253399999999999</v>
      </c>
      <c r="X4059">
        <v>45.253399999999999</v>
      </c>
      <c r="Y4059">
        <v>45.253399999999999</v>
      </c>
      <c r="Z4059">
        <v>45.253399999999999</v>
      </c>
      <c r="AA4059">
        <v>45.253399999999999</v>
      </c>
      <c r="AB4059">
        <v>45.253399999999999</v>
      </c>
      <c r="AC4059">
        <v>45.253399999999999</v>
      </c>
      <c r="AD4059">
        <v>45.253399999999999</v>
      </c>
      <c r="AE4059">
        <v>45.253399999999999</v>
      </c>
      <c r="AF4059">
        <v>45.253399999999999</v>
      </c>
      <c r="AG4059">
        <v>45.253399999999999</v>
      </c>
    </row>
    <row r="4060" spans="1:33" x14ac:dyDescent="0.25">
      <c r="A4060" t="s">
        <v>4060</v>
      </c>
      <c r="B4060" t="s">
        <v>1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25">
      <c r="A4061" t="s">
        <v>4061</v>
      </c>
      <c r="B4061" t="s">
        <v>1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2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4063</v>
      </c>
      <c r="B4063" t="s">
        <v>1</v>
      </c>
      <c r="C4063" s="1">
        <v>12928100000000</v>
      </c>
      <c r="D4063" s="1">
        <v>13145000000000</v>
      </c>
      <c r="E4063" s="1">
        <v>12893400000000</v>
      </c>
      <c r="F4063" s="1">
        <v>12642000000000</v>
      </c>
      <c r="G4063" s="1">
        <v>12390800000000</v>
      </c>
      <c r="H4063" s="1">
        <v>12390800000000</v>
      </c>
      <c r="I4063" s="1">
        <v>12390800000000</v>
      </c>
      <c r="J4063" s="1">
        <v>12390800000000</v>
      </c>
      <c r="K4063" s="1">
        <v>12390800000000</v>
      </c>
      <c r="L4063" s="1">
        <v>12390800000000</v>
      </c>
      <c r="M4063" s="1">
        <v>12390800000000</v>
      </c>
      <c r="N4063" s="1">
        <v>12482400000000</v>
      </c>
      <c r="O4063" s="1">
        <v>12574100000000</v>
      </c>
      <c r="P4063" s="1">
        <v>12665700000000</v>
      </c>
      <c r="Q4063" s="1">
        <v>12757300000000</v>
      </c>
      <c r="R4063" s="1">
        <v>12849000000000</v>
      </c>
      <c r="S4063" s="1">
        <v>12940600000000</v>
      </c>
      <c r="T4063" s="1">
        <v>13032200000000</v>
      </c>
      <c r="U4063" s="1">
        <v>13123900000000</v>
      </c>
      <c r="V4063" s="1">
        <v>13215500000000</v>
      </c>
      <c r="W4063" s="1">
        <v>13307100000000</v>
      </c>
      <c r="X4063" s="1">
        <v>13398700000000</v>
      </c>
      <c r="Y4063" s="1">
        <v>13490300000000</v>
      </c>
      <c r="Z4063" s="1">
        <v>13582000000000</v>
      </c>
      <c r="AA4063" s="1">
        <v>13673600000000</v>
      </c>
      <c r="AB4063" s="1">
        <v>13765200000000</v>
      </c>
      <c r="AC4063" s="1">
        <v>13856900000000</v>
      </c>
      <c r="AD4063" s="1">
        <v>13948500000000</v>
      </c>
      <c r="AE4063" s="1">
        <v>14040200000000</v>
      </c>
      <c r="AF4063" s="1">
        <v>14131800000000</v>
      </c>
      <c r="AG4063" s="1">
        <v>14223400000000</v>
      </c>
    </row>
    <row r="4064" spans="1:33" x14ac:dyDescent="0.25">
      <c r="A4064" t="s">
        <v>4064</v>
      </c>
      <c r="B4064" t="s">
        <v>1</v>
      </c>
      <c r="C4064" s="1">
        <v>558632000</v>
      </c>
      <c r="D4064" s="1">
        <v>568007000</v>
      </c>
      <c r="E4064" s="1">
        <v>557135000</v>
      </c>
      <c r="F4064" s="1">
        <v>546272000</v>
      </c>
      <c r="G4064" s="1">
        <v>535418000</v>
      </c>
      <c r="H4064" s="1">
        <v>535418000</v>
      </c>
      <c r="I4064" s="1">
        <v>535418000</v>
      </c>
      <c r="J4064" s="1">
        <v>535418000</v>
      </c>
      <c r="K4064" s="1">
        <v>535418000</v>
      </c>
      <c r="L4064" s="1">
        <v>535418000</v>
      </c>
      <c r="M4064" s="1">
        <v>535418000</v>
      </c>
      <c r="N4064" s="1">
        <v>539375000</v>
      </c>
      <c r="O4064" s="1">
        <v>543335000</v>
      </c>
      <c r="P4064" s="1">
        <v>547294000</v>
      </c>
      <c r="Q4064" s="1">
        <v>551254000</v>
      </c>
      <c r="R4064" s="1">
        <v>555213000</v>
      </c>
      <c r="S4064" s="1">
        <v>559173000</v>
      </c>
      <c r="T4064" s="1">
        <v>563133000</v>
      </c>
      <c r="U4064" s="1">
        <v>567092000</v>
      </c>
      <c r="V4064" s="1">
        <v>571052000</v>
      </c>
      <c r="W4064" s="1">
        <v>575011000</v>
      </c>
      <c r="X4064" s="1">
        <v>578969000</v>
      </c>
      <c r="Y4064" s="1">
        <v>582928000</v>
      </c>
      <c r="Z4064" s="1">
        <v>586888000</v>
      </c>
      <c r="AA4064" s="1">
        <v>590848000</v>
      </c>
      <c r="AB4064" s="1">
        <v>594807000</v>
      </c>
      <c r="AC4064" s="1">
        <v>598767000</v>
      </c>
      <c r="AD4064" s="1">
        <v>602726000</v>
      </c>
      <c r="AE4064" s="1">
        <v>606686000</v>
      </c>
      <c r="AF4064" s="1">
        <v>610646000</v>
      </c>
      <c r="AG4064" s="1">
        <v>614605000</v>
      </c>
    </row>
    <row r="4065" spans="1:33" x14ac:dyDescent="0.25">
      <c r="A4065" t="s">
        <v>4065</v>
      </c>
      <c r="B4065" t="s">
        <v>1</v>
      </c>
      <c r="C4065" s="1">
        <v>4884730000</v>
      </c>
      <c r="D4065" s="1">
        <v>4966710000</v>
      </c>
      <c r="E4065" s="1">
        <v>4871640000</v>
      </c>
      <c r="F4065" s="1">
        <v>4776650000</v>
      </c>
      <c r="G4065" s="1">
        <v>4681740000</v>
      </c>
      <c r="H4065" s="1">
        <v>4681740000</v>
      </c>
      <c r="I4065" s="1">
        <v>4681740000</v>
      </c>
      <c r="J4065" s="1">
        <v>4681740000</v>
      </c>
      <c r="K4065" s="1">
        <v>4681740000</v>
      </c>
      <c r="L4065" s="1">
        <v>4681740000</v>
      </c>
      <c r="M4065" s="1">
        <v>4681740000</v>
      </c>
      <c r="N4065" s="1">
        <v>4716350000</v>
      </c>
      <c r="O4065" s="1">
        <v>4750970000</v>
      </c>
      <c r="P4065" s="1">
        <v>4785590000</v>
      </c>
      <c r="Q4065" s="1">
        <v>4820220000</v>
      </c>
      <c r="R4065" s="1">
        <v>4854840000</v>
      </c>
      <c r="S4065" s="1">
        <v>4889460000</v>
      </c>
      <c r="T4065" s="1">
        <v>4924090000</v>
      </c>
      <c r="U4065" s="1">
        <v>4958710000</v>
      </c>
      <c r="V4065" s="1">
        <v>4993330000</v>
      </c>
      <c r="W4065" s="1">
        <v>5027950000</v>
      </c>
      <c r="X4065" s="1">
        <v>5062560000</v>
      </c>
      <c r="Y4065" s="1">
        <v>5097180000</v>
      </c>
      <c r="Z4065" s="1">
        <v>5131800000</v>
      </c>
      <c r="AA4065" s="1">
        <v>5166430000</v>
      </c>
      <c r="AB4065" s="1">
        <v>5201050000</v>
      </c>
      <c r="AC4065" s="1">
        <v>5235670000</v>
      </c>
      <c r="AD4065" s="1">
        <v>5270300000</v>
      </c>
      <c r="AE4065" s="1">
        <v>5304920000</v>
      </c>
      <c r="AF4065" s="1">
        <v>5339540000</v>
      </c>
      <c r="AG4065" s="1">
        <v>5374170000</v>
      </c>
    </row>
    <row r="4066" spans="1:33" x14ac:dyDescent="0.25">
      <c r="A4066" t="s">
        <v>4066</v>
      </c>
      <c r="B4066" t="s">
        <v>1</v>
      </c>
      <c r="C4066" s="1">
        <v>8005590000</v>
      </c>
      <c r="D4066" s="1">
        <v>8139940000</v>
      </c>
      <c r="E4066" s="1">
        <v>7984140000</v>
      </c>
      <c r="F4066" s="1">
        <v>7828460000</v>
      </c>
      <c r="G4066" s="1">
        <v>7672920000</v>
      </c>
      <c r="H4066" s="1">
        <v>7672920000</v>
      </c>
      <c r="I4066" s="1">
        <v>7672920000</v>
      </c>
      <c r="J4066" s="1">
        <v>7672920000</v>
      </c>
      <c r="K4066" s="1">
        <v>7672920000</v>
      </c>
      <c r="L4066" s="1">
        <v>7672920000</v>
      </c>
      <c r="M4066" s="1">
        <v>7672920000</v>
      </c>
      <c r="N4066" s="1">
        <v>7729630000</v>
      </c>
      <c r="O4066" s="1">
        <v>7786370000</v>
      </c>
      <c r="P4066" s="1">
        <v>7843110000</v>
      </c>
      <c r="Q4066" s="1">
        <v>7899860000</v>
      </c>
      <c r="R4066" s="1">
        <v>7956600000</v>
      </c>
      <c r="S4066" s="1">
        <v>8013350000</v>
      </c>
      <c r="T4066" s="1">
        <v>8070090000</v>
      </c>
      <c r="U4066" s="1">
        <v>8126830000</v>
      </c>
      <c r="V4066" s="1">
        <v>8183580000</v>
      </c>
      <c r="W4066" s="1">
        <v>8240320000</v>
      </c>
      <c r="X4066" s="1">
        <v>8297030000</v>
      </c>
      <c r="Y4066" s="1">
        <v>8353780000</v>
      </c>
      <c r="Z4066" s="1">
        <v>8410520000</v>
      </c>
      <c r="AA4066" s="1">
        <v>8467260000</v>
      </c>
      <c r="AB4066" s="1">
        <v>8524010000</v>
      </c>
      <c r="AC4066" s="1">
        <v>8580750000</v>
      </c>
      <c r="AD4066" s="1">
        <v>8637500000</v>
      </c>
      <c r="AE4066" s="1">
        <v>8694240000</v>
      </c>
      <c r="AF4066" s="1">
        <v>8750980000</v>
      </c>
      <c r="AG4066" s="1">
        <v>8807730000</v>
      </c>
    </row>
    <row r="4067" spans="1:33" x14ac:dyDescent="0.25">
      <c r="A4067" t="s">
        <v>4067</v>
      </c>
      <c r="B4067" t="s">
        <v>1</v>
      </c>
      <c r="C4067" s="1">
        <v>771308000</v>
      </c>
      <c r="D4067" s="1">
        <v>784252000</v>
      </c>
      <c r="E4067" s="1">
        <v>769241000</v>
      </c>
      <c r="F4067" s="1">
        <v>754242000</v>
      </c>
      <c r="G4067" s="1">
        <v>739256000</v>
      </c>
      <c r="H4067" s="1">
        <v>739256000</v>
      </c>
      <c r="I4067" s="1">
        <v>739256000</v>
      </c>
      <c r="J4067" s="1">
        <v>739256000</v>
      </c>
      <c r="K4067" s="1">
        <v>739256000</v>
      </c>
      <c r="L4067" s="1">
        <v>739256000</v>
      </c>
      <c r="M4067" s="1">
        <v>739256000</v>
      </c>
      <c r="N4067" s="1">
        <v>744720000</v>
      </c>
      <c r="O4067" s="1">
        <v>750187000</v>
      </c>
      <c r="P4067" s="1">
        <v>755654000</v>
      </c>
      <c r="Q4067" s="1">
        <v>761121000</v>
      </c>
      <c r="R4067" s="1">
        <v>766588000</v>
      </c>
      <c r="S4067" s="1">
        <v>772055000</v>
      </c>
      <c r="T4067" s="1">
        <v>777522000</v>
      </c>
      <c r="U4067" s="1">
        <v>782989000</v>
      </c>
      <c r="V4067" s="1">
        <v>788456000</v>
      </c>
      <c r="W4067" s="1">
        <v>793923000</v>
      </c>
      <c r="X4067" s="1">
        <v>799387000</v>
      </c>
      <c r="Y4067" s="1">
        <v>804854000</v>
      </c>
      <c r="Z4067" s="1">
        <v>810321000</v>
      </c>
      <c r="AA4067" s="1">
        <v>815788000</v>
      </c>
      <c r="AB4067" s="1">
        <v>821255000</v>
      </c>
      <c r="AC4067" s="1">
        <v>826722000</v>
      </c>
      <c r="AD4067" s="1">
        <v>832190000</v>
      </c>
      <c r="AE4067" s="1">
        <v>837657000</v>
      </c>
      <c r="AF4067" s="1">
        <v>843124000</v>
      </c>
      <c r="AG4067" s="1">
        <v>848591000</v>
      </c>
    </row>
    <row r="4068" spans="1:33" x14ac:dyDescent="0.25">
      <c r="A4068" t="s">
        <v>4068</v>
      </c>
      <c r="B4068" t="s">
        <v>1</v>
      </c>
      <c r="C4068" s="1">
        <v>771308000</v>
      </c>
      <c r="D4068" s="1">
        <v>784252000</v>
      </c>
      <c r="E4068" s="1">
        <v>769241000</v>
      </c>
      <c r="F4068" s="1">
        <v>754242000</v>
      </c>
      <c r="G4068" s="1">
        <v>739256000</v>
      </c>
      <c r="H4068" s="1">
        <v>739256000</v>
      </c>
      <c r="I4068" s="1">
        <v>739256000</v>
      </c>
      <c r="J4068" s="1">
        <v>739256000</v>
      </c>
      <c r="K4068" s="1">
        <v>739256000</v>
      </c>
      <c r="L4068" s="1">
        <v>739256000</v>
      </c>
      <c r="M4068" s="1">
        <v>739256000</v>
      </c>
      <c r="N4068" s="1">
        <v>744720000</v>
      </c>
      <c r="O4068" s="1">
        <v>750187000</v>
      </c>
      <c r="P4068" s="1">
        <v>755654000</v>
      </c>
      <c r="Q4068" s="1">
        <v>761121000</v>
      </c>
      <c r="R4068" s="1">
        <v>766588000</v>
      </c>
      <c r="S4068" s="1">
        <v>772055000</v>
      </c>
      <c r="T4068" s="1">
        <v>777522000</v>
      </c>
      <c r="U4068" s="1">
        <v>782989000</v>
      </c>
      <c r="V4068" s="1">
        <v>788456000</v>
      </c>
      <c r="W4068" s="1">
        <v>793923000</v>
      </c>
      <c r="X4068" s="1">
        <v>799387000</v>
      </c>
      <c r="Y4068" s="1">
        <v>804854000</v>
      </c>
      <c r="Z4068" s="1">
        <v>810321000</v>
      </c>
      <c r="AA4068" s="1">
        <v>815788000</v>
      </c>
      <c r="AB4068" s="1">
        <v>821255000</v>
      </c>
      <c r="AC4068" s="1">
        <v>826722000</v>
      </c>
      <c r="AD4068" s="1">
        <v>832190000</v>
      </c>
      <c r="AE4068" s="1">
        <v>837657000</v>
      </c>
      <c r="AF4068" s="1">
        <v>843124000</v>
      </c>
      <c r="AG4068" s="1">
        <v>848591000</v>
      </c>
    </row>
    <row r="4069" spans="1:33" x14ac:dyDescent="0.25">
      <c r="A4069" t="s">
        <v>4069</v>
      </c>
      <c r="B4069" t="s">
        <v>1</v>
      </c>
      <c r="C4069" s="1">
        <v>59066700</v>
      </c>
      <c r="D4069" s="1">
        <v>60057900</v>
      </c>
      <c r="E4069" s="1">
        <v>58908400</v>
      </c>
      <c r="F4069" s="1">
        <v>57759800</v>
      </c>
      <c r="G4069" s="1">
        <v>56612100</v>
      </c>
      <c r="H4069" s="1">
        <v>56612100</v>
      </c>
      <c r="I4069" s="1">
        <v>56612100</v>
      </c>
      <c r="J4069" s="1">
        <v>56612100</v>
      </c>
      <c r="K4069" s="1">
        <v>56612100</v>
      </c>
      <c r="L4069" s="1">
        <v>56612100</v>
      </c>
      <c r="M4069" s="1">
        <v>56612100</v>
      </c>
      <c r="N4069" s="1">
        <v>57030500</v>
      </c>
      <c r="O4069" s="1">
        <v>57449200</v>
      </c>
      <c r="P4069" s="1">
        <v>57867900</v>
      </c>
      <c r="Q4069" s="1">
        <v>58286500</v>
      </c>
      <c r="R4069" s="1">
        <v>58705200</v>
      </c>
      <c r="S4069" s="1">
        <v>59123900</v>
      </c>
      <c r="T4069" s="1">
        <v>59542500</v>
      </c>
      <c r="U4069" s="1">
        <v>59961200</v>
      </c>
      <c r="V4069" s="1">
        <v>60379900</v>
      </c>
      <c r="W4069" s="1">
        <v>60798500</v>
      </c>
      <c r="X4069" s="1">
        <v>61217000</v>
      </c>
      <c r="Y4069" s="1">
        <v>61635600</v>
      </c>
      <c r="Z4069" s="1">
        <v>62054300</v>
      </c>
      <c r="AA4069" s="1">
        <v>62473000</v>
      </c>
      <c r="AB4069" s="1">
        <v>62891600</v>
      </c>
      <c r="AC4069" s="1">
        <v>63310300</v>
      </c>
      <c r="AD4069" s="1">
        <v>63729000</v>
      </c>
      <c r="AE4069" s="1">
        <v>64147600</v>
      </c>
      <c r="AF4069" s="1">
        <v>64566300</v>
      </c>
      <c r="AG4069" s="1">
        <v>64985000</v>
      </c>
    </row>
    <row r="4070" spans="1:33" x14ac:dyDescent="0.25">
      <c r="A4070" t="s">
        <v>4070</v>
      </c>
      <c r="B4070" t="s">
        <v>1</v>
      </c>
      <c r="C4070" s="1">
        <v>127266000</v>
      </c>
      <c r="D4070" s="1">
        <v>129402000</v>
      </c>
      <c r="E4070" s="1">
        <v>126925000</v>
      </c>
      <c r="F4070" s="1">
        <v>124450000</v>
      </c>
      <c r="G4070" s="1">
        <v>121977000</v>
      </c>
      <c r="H4070" s="1">
        <v>121977000</v>
      </c>
      <c r="I4070" s="1">
        <v>121977000</v>
      </c>
      <c r="J4070" s="1">
        <v>121977000</v>
      </c>
      <c r="K4070" s="1">
        <v>121977000</v>
      </c>
      <c r="L4070" s="1">
        <v>121977000</v>
      </c>
      <c r="M4070" s="1">
        <v>121977000</v>
      </c>
      <c r="N4070" s="1">
        <v>122879000</v>
      </c>
      <c r="O4070" s="1">
        <v>123781000</v>
      </c>
      <c r="P4070" s="1">
        <v>124683000</v>
      </c>
      <c r="Q4070" s="1">
        <v>125585000</v>
      </c>
      <c r="R4070" s="1">
        <v>126487000</v>
      </c>
      <c r="S4070" s="1">
        <v>127389000</v>
      </c>
      <c r="T4070" s="1">
        <v>128291000</v>
      </c>
      <c r="U4070" s="1">
        <v>129193000</v>
      </c>
      <c r="V4070" s="1">
        <v>130095000</v>
      </c>
      <c r="W4070" s="1">
        <v>130997000</v>
      </c>
      <c r="X4070" s="1">
        <v>131899000</v>
      </c>
      <c r="Y4070" s="1">
        <v>132801000</v>
      </c>
      <c r="Z4070" s="1">
        <v>133703000</v>
      </c>
      <c r="AA4070" s="1">
        <v>134605000</v>
      </c>
      <c r="AB4070" s="1">
        <v>135507000</v>
      </c>
      <c r="AC4070" s="1">
        <v>136409000</v>
      </c>
      <c r="AD4070" s="1">
        <v>137311000</v>
      </c>
      <c r="AE4070" s="1">
        <v>138213000</v>
      </c>
      <c r="AF4070" s="1">
        <v>139115000</v>
      </c>
      <c r="AG4070" s="1">
        <v>140017000</v>
      </c>
    </row>
    <row r="4071" spans="1:33" x14ac:dyDescent="0.25">
      <c r="A4071" t="s">
        <v>4071</v>
      </c>
      <c r="B4071" t="s">
        <v>1</v>
      </c>
      <c r="C4071" s="1">
        <v>330120000</v>
      </c>
      <c r="D4071" s="1">
        <v>335660000</v>
      </c>
      <c r="E4071" s="1">
        <v>329235000</v>
      </c>
      <c r="F4071" s="1">
        <v>322816000</v>
      </c>
      <c r="G4071" s="1">
        <v>316402000</v>
      </c>
      <c r="H4071" s="1">
        <v>316402000</v>
      </c>
      <c r="I4071" s="1">
        <v>316402000</v>
      </c>
      <c r="J4071" s="1">
        <v>316402000</v>
      </c>
      <c r="K4071" s="1">
        <v>316402000</v>
      </c>
      <c r="L4071" s="1">
        <v>316402000</v>
      </c>
      <c r="M4071" s="1">
        <v>316402000</v>
      </c>
      <c r="N4071" s="1">
        <v>318740000</v>
      </c>
      <c r="O4071" s="1">
        <v>321080000</v>
      </c>
      <c r="P4071" s="1">
        <v>323420000</v>
      </c>
      <c r="Q4071" s="1">
        <v>325760000</v>
      </c>
      <c r="R4071" s="1">
        <v>328100000</v>
      </c>
      <c r="S4071" s="1">
        <v>330440000</v>
      </c>
      <c r="T4071" s="1">
        <v>332779000</v>
      </c>
      <c r="U4071" s="1">
        <v>335119000</v>
      </c>
      <c r="V4071" s="1">
        <v>337459000</v>
      </c>
      <c r="W4071" s="1">
        <v>339799000</v>
      </c>
      <c r="X4071" s="1">
        <v>342138000</v>
      </c>
      <c r="Y4071" s="1">
        <v>344478000</v>
      </c>
      <c r="Z4071" s="1">
        <v>346818000</v>
      </c>
      <c r="AA4071" s="1">
        <v>349157000</v>
      </c>
      <c r="AB4071" s="1">
        <v>351497000</v>
      </c>
      <c r="AC4071" s="1">
        <v>353837000</v>
      </c>
      <c r="AD4071" s="1">
        <v>356177000</v>
      </c>
      <c r="AE4071" s="1">
        <v>358517000</v>
      </c>
      <c r="AF4071" s="1">
        <v>360857000</v>
      </c>
      <c r="AG4071" s="1">
        <v>363197000</v>
      </c>
    </row>
    <row r="4072" spans="1:33" x14ac:dyDescent="0.25">
      <c r="A4072" t="s">
        <v>4072</v>
      </c>
      <c r="B4072" t="s">
        <v>1</v>
      </c>
      <c r="C4072" s="1">
        <v>243650000</v>
      </c>
      <c r="D4072" s="1">
        <v>247739000</v>
      </c>
      <c r="E4072" s="1">
        <v>242997000</v>
      </c>
      <c r="F4072" s="1">
        <v>238259000</v>
      </c>
      <c r="G4072" s="1">
        <v>233525000</v>
      </c>
      <c r="H4072" s="1">
        <v>233525000</v>
      </c>
      <c r="I4072" s="1">
        <v>233525000</v>
      </c>
      <c r="J4072" s="1">
        <v>233525000</v>
      </c>
      <c r="K4072" s="1">
        <v>233525000</v>
      </c>
      <c r="L4072" s="1">
        <v>233525000</v>
      </c>
      <c r="M4072" s="1">
        <v>233525000</v>
      </c>
      <c r="N4072" s="1">
        <v>235251000</v>
      </c>
      <c r="O4072" s="1">
        <v>236978000</v>
      </c>
      <c r="P4072" s="1">
        <v>238705000</v>
      </c>
      <c r="Q4072" s="1">
        <v>240432000</v>
      </c>
      <c r="R4072" s="1">
        <v>242159000</v>
      </c>
      <c r="S4072" s="1">
        <v>243886000</v>
      </c>
      <c r="T4072" s="1">
        <v>245613000</v>
      </c>
      <c r="U4072" s="1">
        <v>247340000</v>
      </c>
      <c r="V4072" s="1">
        <v>249067000</v>
      </c>
      <c r="W4072" s="1">
        <v>250794000</v>
      </c>
      <c r="X4072" s="1">
        <v>252520000</v>
      </c>
      <c r="Y4072" s="1">
        <v>254247000</v>
      </c>
      <c r="Z4072" s="1">
        <v>255974000</v>
      </c>
      <c r="AA4072" s="1">
        <v>257701000</v>
      </c>
      <c r="AB4072" s="1">
        <v>259428000</v>
      </c>
      <c r="AC4072" s="1">
        <v>261155000</v>
      </c>
      <c r="AD4072" s="1">
        <v>262882000</v>
      </c>
      <c r="AE4072" s="1">
        <v>264609000</v>
      </c>
      <c r="AF4072" s="1">
        <v>266336000</v>
      </c>
      <c r="AG4072" s="1">
        <v>268063000</v>
      </c>
    </row>
    <row r="4073" spans="1:33" x14ac:dyDescent="0.25">
      <c r="A4073" t="s">
        <v>4073</v>
      </c>
      <c r="B4073" t="s">
        <v>1</v>
      </c>
      <c r="C4073" s="1">
        <v>24365000</v>
      </c>
      <c r="D4073" s="1">
        <v>24773900</v>
      </c>
      <c r="E4073" s="1">
        <v>24299700</v>
      </c>
      <c r="F4073" s="1">
        <v>23825900</v>
      </c>
      <c r="G4073" s="1">
        <v>23352500</v>
      </c>
      <c r="H4073" s="1">
        <v>23352500</v>
      </c>
      <c r="I4073" s="1">
        <v>23352500</v>
      </c>
      <c r="J4073" s="1">
        <v>23352500</v>
      </c>
      <c r="K4073" s="1">
        <v>23352500</v>
      </c>
      <c r="L4073" s="1">
        <v>23352500</v>
      </c>
      <c r="M4073" s="1">
        <v>23352500</v>
      </c>
      <c r="N4073" s="1">
        <v>23525100</v>
      </c>
      <c r="O4073" s="1">
        <v>23697800</v>
      </c>
      <c r="P4073" s="1">
        <v>23870500</v>
      </c>
      <c r="Q4073" s="1">
        <v>24043200</v>
      </c>
      <c r="R4073" s="1">
        <v>24215900</v>
      </c>
      <c r="S4073" s="1">
        <v>24388600</v>
      </c>
      <c r="T4073" s="1">
        <v>24561300</v>
      </c>
      <c r="U4073" s="1">
        <v>24734000</v>
      </c>
      <c r="V4073" s="1">
        <v>24906700</v>
      </c>
      <c r="W4073" s="1">
        <v>25079400</v>
      </c>
      <c r="X4073" s="1">
        <v>25252000</v>
      </c>
      <c r="Y4073" s="1">
        <v>25424700</v>
      </c>
      <c r="Z4073" s="1">
        <v>25597400</v>
      </c>
      <c r="AA4073" s="1">
        <v>25770100</v>
      </c>
      <c r="AB4073" s="1">
        <v>25942800</v>
      </c>
      <c r="AC4073" s="1">
        <v>26115500</v>
      </c>
      <c r="AD4073" s="1">
        <v>26288200</v>
      </c>
      <c r="AE4073" s="1">
        <v>26460900</v>
      </c>
      <c r="AF4073" s="1">
        <v>26633600</v>
      </c>
      <c r="AG4073" s="1">
        <v>26806300</v>
      </c>
    </row>
    <row r="4074" spans="1:33" x14ac:dyDescent="0.2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4075</v>
      </c>
      <c r="B4075" t="s">
        <v>1</v>
      </c>
      <c r="C4075" s="1">
        <v>261862000000</v>
      </c>
      <c r="D4075" s="1">
        <v>242111000000</v>
      </c>
      <c r="E4075" s="1">
        <v>228189000000</v>
      </c>
      <c r="F4075" s="1">
        <v>215660000000</v>
      </c>
      <c r="G4075" s="1">
        <v>199871000000</v>
      </c>
      <c r="H4075" s="1">
        <v>180849000000</v>
      </c>
      <c r="I4075" s="1">
        <v>165703000000</v>
      </c>
      <c r="J4075" s="1">
        <v>150725000000</v>
      </c>
      <c r="K4075" s="1">
        <v>135916000000</v>
      </c>
      <c r="L4075" s="1">
        <v>121276000000</v>
      </c>
      <c r="M4075" s="1">
        <v>106804000000</v>
      </c>
      <c r="N4075" s="1">
        <v>95340300000</v>
      </c>
      <c r="O4075" s="1">
        <v>83855500000</v>
      </c>
      <c r="P4075" s="1">
        <v>72391900000</v>
      </c>
      <c r="Q4075" s="1">
        <v>60928300000</v>
      </c>
      <c r="R4075" s="1">
        <v>49464400000</v>
      </c>
      <c r="S4075" s="1">
        <v>37979400000</v>
      </c>
      <c r="T4075" s="1">
        <v>29158800000</v>
      </c>
      <c r="U4075" s="1">
        <v>32216900000</v>
      </c>
      <c r="V4075" s="1">
        <v>35275100000</v>
      </c>
      <c r="W4075" s="1">
        <v>38311900000</v>
      </c>
      <c r="X4075" s="1">
        <v>41370000000</v>
      </c>
      <c r="Y4075" s="1">
        <v>44428200000</v>
      </c>
      <c r="Z4075" s="1">
        <v>47486400000</v>
      </c>
      <c r="AA4075" s="1">
        <v>50523100000</v>
      </c>
      <c r="AB4075" s="1">
        <v>53581000000</v>
      </c>
      <c r="AC4075" s="1">
        <v>56639400000</v>
      </c>
      <c r="AD4075" s="1">
        <v>59697800000</v>
      </c>
      <c r="AE4075" s="1">
        <v>62734400000</v>
      </c>
      <c r="AF4075" s="1">
        <v>65792300000</v>
      </c>
      <c r="AG4075" s="1">
        <v>68850700000</v>
      </c>
    </row>
    <row r="4076" spans="1:33" x14ac:dyDescent="0.25">
      <c r="A4076" t="s">
        <v>4076</v>
      </c>
      <c r="B4076" t="s">
        <v>1</v>
      </c>
      <c r="C4076" s="1">
        <v>11315200</v>
      </c>
      <c r="D4076" s="1">
        <v>10461800</v>
      </c>
      <c r="E4076" s="1">
        <v>9860220</v>
      </c>
      <c r="F4076" s="1">
        <v>9318850</v>
      </c>
      <c r="G4076" s="1">
        <v>8636590</v>
      </c>
      <c r="H4076" s="1">
        <v>7814630</v>
      </c>
      <c r="I4076" s="1">
        <v>7160160</v>
      </c>
      <c r="J4076" s="1">
        <v>6512960</v>
      </c>
      <c r="K4076" s="1">
        <v>5873050</v>
      </c>
      <c r="L4076" s="1">
        <v>5240430</v>
      </c>
      <c r="M4076" s="1">
        <v>4615080</v>
      </c>
      <c r="N4076" s="1">
        <v>4119730</v>
      </c>
      <c r="O4076" s="1">
        <v>3623460</v>
      </c>
      <c r="P4076" s="1">
        <v>3128110</v>
      </c>
      <c r="Q4076" s="1">
        <v>2632760</v>
      </c>
      <c r="R4076" s="1">
        <v>2137400</v>
      </c>
      <c r="S4076" s="1">
        <v>1641120</v>
      </c>
      <c r="T4076" s="1">
        <v>1259970</v>
      </c>
      <c r="U4076" s="1">
        <v>1392120</v>
      </c>
      <c r="V4076" s="1">
        <v>1524260</v>
      </c>
      <c r="W4076" s="1">
        <v>1655490</v>
      </c>
      <c r="X4076" s="1">
        <v>1787630</v>
      </c>
      <c r="Y4076" s="1">
        <v>1919780</v>
      </c>
      <c r="Z4076" s="1">
        <v>2051920</v>
      </c>
      <c r="AA4076" s="1">
        <v>2183140</v>
      </c>
      <c r="AB4076" s="1">
        <v>2315280</v>
      </c>
      <c r="AC4076" s="1">
        <v>2447430</v>
      </c>
      <c r="AD4076" s="1">
        <v>2579590</v>
      </c>
      <c r="AE4076" s="1">
        <v>2710800</v>
      </c>
      <c r="AF4076" s="1">
        <v>2842940</v>
      </c>
      <c r="AG4076" s="1">
        <v>2975090</v>
      </c>
    </row>
    <row r="4077" spans="1:33" x14ac:dyDescent="0.25">
      <c r="A4077" t="s">
        <v>4077</v>
      </c>
      <c r="B4077" t="s">
        <v>1</v>
      </c>
      <c r="C4077" s="1">
        <v>98941600</v>
      </c>
      <c r="D4077" s="1">
        <v>91479100</v>
      </c>
      <c r="E4077" s="1">
        <v>86218700</v>
      </c>
      <c r="F4077" s="1">
        <v>81484900</v>
      </c>
      <c r="G4077" s="1">
        <v>75519200</v>
      </c>
      <c r="H4077" s="1">
        <v>68331900</v>
      </c>
      <c r="I4077" s="1">
        <v>62609200</v>
      </c>
      <c r="J4077" s="1">
        <v>56950000</v>
      </c>
      <c r="K4077" s="1">
        <v>51354500</v>
      </c>
      <c r="L4077" s="1">
        <v>45822800</v>
      </c>
      <c r="M4077" s="1">
        <v>40354700</v>
      </c>
      <c r="N4077" s="1">
        <v>36023300</v>
      </c>
      <c r="O4077" s="1">
        <v>31683900</v>
      </c>
      <c r="P4077" s="1">
        <v>27352500</v>
      </c>
      <c r="Q4077" s="1">
        <v>23021100</v>
      </c>
      <c r="R4077" s="1">
        <v>18689600</v>
      </c>
      <c r="S4077" s="1">
        <v>14350100</v>
      </c>
      <c r="T4077" s="1">
        <v>11017300</v>
      </c>
      <c r="U4077" s="1">
        <v>12172800</v>
      </c>
      <c r="V4077" s="1">
        <v>13328300</v>
      </c>
      <c r="W4077" s="1">
        <v>14475700</v>
      </c>
      <c r="X4077" s="1">
        <v>15631200</v>
      </c>
      <c r="Y4077" s="1">
        <v>16786700</v>
      </c>
      <c r="Z4077" s="1">
        <v>17942200</v>
      </c>
      <c r="AA4077" s="1">
        <v>19089600</v>
      </c>
      <c r="AB4077" s="1">
        <v>20245000</v>
      </c>
      <c r="AC4077" s="1">
        <v>21400600</v>
      </c>
      <c r="AD4077" s="1">
        <v>22556200</v>
      </c>
      <c r="AE4077" s="1">
        <v>23703500</v>
      </c>
      <c r="AF4077" s="1">
        <v>24858900</v>
      </c>
      <c r="AG4077" s="1">
        <v>26014500</v>
      </c>
    </row>
    <row r="4078" spans="1:33" x14ac:dyDescent="0.25">
      <c r="A4078" t="s">
        <v>4078</v>
      </c>
      <c r="B4078" t="s">
        <v>1</v>
      </c>
      <c r="C4078" s="1">
        <v>162156000</v>
      </c>
      <c r="D4078" s="1">
        <v>149925000</v>
      </c>
      <c r="E4078" s="1">
        <v>141304000</v>
      </c>
      <c r="F4078" s="1">
        <v>133546000</v>
      </c>
      <c r="G4078" s="1">
        <v>123768000</v>
      </c>
      <c r="H4078" s="1">
        <v>111989000</v>
      </c>
      <c r="I4078" s="1">
        <v>102610000</v>
      </c>
      <c r="J4078" s="1">
        <v>93335400</v>
      </c>
      <c r="K4078" s="1">
        <v>84165000</v>
      </c>
      <c r="L4078" s="1">
        <v>75099100</v>
      </c>
      <c r="M4078" s="1">
        <v>66137400</v>
      </c>
      <c r="N4078" s="1">
        <v>59038700</v>
      </c>
      <c r="O4078" s="1">
        <v>51926800</v>
      </c>
      <c r="P4078" s="1">
        <v>44828000</v>
      </c>
      <c r="Q4078" s="1">
        <v>37729300</v>
      </c>
      <c r="R4078" s="1">
        <v>30630400</v>
      </c>
      <c r="S4078" s="1">
        <v>23518400</v>
      </c>
      <c r="T4078" s="1">
        <v>18056300</v>
      </c>
      <c r="U4078" s="1">
        <v>19950000</v>
      </c>
      <c r="V4078" s="1">
        <v>21843800</v>
      </c>
      <c r="W4078" s="1">
        <v>23724300</v>
      </c>
      <c r="X4078" s="1">
        <v>25618000</v>
      </c>
      <c r="Y4078" s="1">
        <v>27511800</v>
      </c>
      <c r="Z4078" s="1">
        <v>29405500</v>
      </c>
      <c r="AA4078" s="1">
        <v>31286000</v>
      </c>
      <c r="AB4078" s="1">
        <v>33179600</v>
      </c>
      <c r="AC4078" s="1">
        <v>35073500</v>
      </c>
      <c r="AD4078" s="1">
        <v>36967300</v>
      </c>
      <c r="AE4078" s="1">
        <v>38847700</v>
      </c>
      <c r="AF4078" s="1">
        <v>40741300</v>
      </c>
      <c r="AG4078" s="1">
        <v>42635200</v>
      </c>
    </row>
    <row r="4079" spans="1:33" x14ac:dyDescent="0.25">
      <c r="A4079" t="s">
        <v>4079</v>
      </c>
      <c r="B4079" t="s">
        <v>1</v>
      </c>
      <c r="C4079" s="1">
        <v>15623100</v>
      </c>
      <c r="D4079" s="1">
        <v>14444700</v>
      </c>
      <c r="E4079" s="1">
        <v>13614100</v>
      </c>
      <c r="F4079" s="1">
        <v>12866600</v>
      </c>
      <c r="G4079" s="1">
        <v>11924600</v>
      </c>
      <c r="H4079" s="1">
        <v>10789700</v>
      </c>
      <c r="I4079" s="1">
        <v>9886100</v>
      </c>
      <c r="J4079" s="1">
        <v>8992500</v>
      </c>
      <c r="K4079" s="1">
        <v>8108970</v>
      </c>
      <c r="L4079" s="1">
        <v>7235510</v>
      </c>
      <c r="M4079" s="1">
        <v>6372080</v>
      </c>
      <c r="N4079" s="1">
        <v>5688150</v>
      </c>
      <c r="O4079" s="1">
        <v>5002940</v>
      </c>
      <c r="P4079" s="1">
        <v>4319010</v>
      </c>
      <c r="Q4079" s="1">
        <v>3635070</v>
      </c>
      <c r="R4079" s="1">
        <v>2951120</v>
      </c>
      <c r="S4079" s="1">
        <v>2265910</v>
      </c>
      <c r="T4079" s="1">
        <v>1739650</v>
      </c>
      <c r="U4079" s="1">
        <v>1922110</v>
      </c>
      <c r="V4079" s="1">
        <v>2104560</v>
      </c>
      <c r="W4079" s="1">
        <v>2285740</v>
      </c>
      <c r="X4079" s="1">
        <v>2468200</v>
      </c>
      <c r="Y4079" s="1">
        <v>2650650</v>
      </c>
      <c r="Z4079" s="1">
        <v>2833110</v>
      </c>
      <c r="AA4079" s="1">
        <v>3014290</v>
      </c>
      <c r="AB4079" s="1">
        <v>3196730</v>
      </c>
      <c r="AC4079" s="1">
        <v>3379190</v>
      </c>
      <c r="AD4079" s="1">
        <v>3561660</v>
      </c>
      <c r="AE4079" s="1">
        <v>3742830</v>
      </c>
      <c r="AF4079" s="1">
        <v>3925270</v>
      </c>
      <c r="AG4079" s="1">
        <v>4107730</v>
      </c>
    </row>
    <row r="4080" spans="1:33" x14ac:dyDescent="0.25">
      <c r="A4080" t="s">
        <v>4080</v>
      </c>
      <c r="B4080" t="s">
        <v>1</v>
      </c>
      <c r="C4080" s="1">
        <v>15623100</v>
      </c>
      <c r="D4080" s="1">
        <v>14444700</v>
      </c>
      <c r="E4080" s="1">
        <v>13614100</v>
      </c>
      <c r="F4080" s="1">
        <v>12866600</v>
      </c>
      <c r="G4080" s="1">
        <v>11924600</v>
      </c>
      <c r="H4080" s="1">
        <v>10789700</v>
      </c>
      <c r="I4080" s="1">
        <v>9886100</v>
      </c>
      <c r="J4080" s="1">
        <v>8992500</v>
      </c>
      <c r="K4080" s="1">
        <v>8108970</v>
      </c>
      <c r="L4080" s="1">
        <v>7235510</v>
      </c>
      <c r="M4080" s="1">
        <v>6372080</v>
      </c>
      <c r="N4080" s="1">
        <v>5688150</v>
      </c>
      <c r="O4080" s="1">
        <v>5002940</v>
      </c>
      <c r="P4080" s="1">
        <v>4319010</v>
      </c>
      <c r="Q4080" s="1">
        <v>3635070</v>
      </c>
      <c r="R4080" s="1">
        <v>2951120</v>
      </c>
      <c r="S4080" s="1">
        <v>2265910</v>
      </c>
      <c r="T4080" s="1">
        <v>1739650</v>
      </c>
      <c r="U4080" s="1">
        <v>1922110</v>
      </c>
      <c r="V4080" s="1">
        <v>2104560</v>
      </c>
      <c r="W4080" s="1">
        <v>2285740</v>
      </c>
      <c r="X4080" s="1">
        <v>2468200</v>
      </c>
      <c r="Y4080" s="1">
        <v>2650650</v>
      </c>
      <c r="Z4080" s="1">
        <v>2833110</v>
      </c>
      <c r="AA4080" s="1">
        <v>3014290</v>
      </c>
      <c r="AB4080" s="1">
        <v>3196730</v>
      </c>
      <c r="AC4080" s="1">
        <v>3379190</v>
      </c>
      <c r="AD4080" s="1">
        <v>3561660</v>
      </c>
      <c r="AE4080" s="1">
        <v>3742830</v>
      </c>
      <c r="AF4080" s="1">
        <v>3925270</v>
      </c>
      <c r="AG4080" s="1">
        <v>4107730</v>
      </c>
    </row>
    <row r="4081" spans="1:33" x14ac:dyDescent="0.25">
      <c r="A4081" t="s">
        <v>4081</v>
      </c>
      <c r="B4081" t="s">
        <v>1</v>
      </c>
      <c r="C4081" s="1">
        <v>1196410</v>
      </c>
      <c r="D4081" s="1">
        <v>1106170</v>
      </c>
      <c r="E4081" s="1">
        <v>1042560</v>
      </c>
      <c r="F4081">
        <v>985324</v>
      </c>
      <c r="G4081">
        <v>913185</v>
      </c>
      <c r="H4081">
        <v>826276</v>
      </c>
      <c r="I4081">
        <v>757076</v>
      </c>
      <c r="J4081">
        <v>688645</v>
      </c>
      <c r="K4081">
        <v>620984</v>
      </c>
      <c r="L4081">
        <v>554095</v>
      </c>
      <c r="M4081">
        <v>487973</v>
      </c>
      <c r="N4081">
        <v>435598</v>
      </c>
      <c r="O4081">
        <v>383125</v>
      </c>
      <c r="P4081">
        <v>330749</v>
      </c>
      <c r="Q4081">
        <v>278373</v>
      </c>
      <c r="R4081">
        <v>225997</v>
      </c>
      <c r="S4081">
        <v>173523</v>
      </c>
      <c r="T4081">
        <v>133223</v>
      </c>
      <c r="U4081">
        <v>147195</v>
      </c>
      <c r="V4081">
        <v>161167</v>
      </c>
      <c r="W4081">
        <v>175042</v>
      </c>
      <c r="X4081">
        <v>189014</v>
      </c>
      <c r="Y4081">
        <v>202987</v>
      </c>
      <c r="Z4081">
        <v>216959</v>
      </c>
      <c r="AA4081">
        <v>230834</v>
      </c>
      <c r="AB4081">
        <v>244805</v>
      </c>
      <c r="AC4081">
        <v>258778</v>
      </c>
      <c r="AD4081">
        <v>272752</v>
      </c>
      <c r="AE4081">
        <v>286625</v>
      </c>
      <c r="AF4081">
        <v>300596</v>
      </c>
      <c r="AG4081">
        <v>314570</v>
      </c>
    </row>
    <row r="4082" spans="1:33" x14ac:dyDescent="0.25">
      <c r="A4082" t="s">
        <v>4082</v>
      </c>
      <c r="B4082" t="s">
        <v>1</v>
      </c>
      <c r="C4082" s="1">
        <v>2577810</v>
      </c>
      <c r="D4082" s="1">
        <v>2383380</v>
      </c>
      <c r="E4082" s="1">
        <v>2246320</v>
      </c>
      <c r="F4082" s="1">
        <v>2122990</v>
      </c>
      <c r="G4082" s="1">
        <v>1967560</v>
      </c>
      <c r="H4082" s="1">
        <v>1780310</v>
      </c>
      <c r="I4082" s="1">
        <v>1631210</v>
      </c>
      <c r="J4082" s="1">
        <v>1483760</v>
      </c>
      <c r="K4082" s="1">
        <v>1337980</v>
      </c>
      <c r="L4082" s="1">
        <v>1193860</v>
      </c>
      <c r="M4082" s="1">
        <v>1051390</v>
      </c>
      <c r="N4082">
        <v>938544</v>
      </c>
      <c r="O4082">
        <v>825486</v>
      </c>
      <c r="P4082">
        <v>712636</v>
      </c>
      <c r="Q4082">
        <v>599787</v>
      </c>
      <c r="R4082">
        <v>486935</v>
      </c>
      <c r="S4082">
        <v>373875</v>
      </c>
      <c r="T4082">
        <v>287043</v>
      </c>
      <c r="U4082">
        <v>317148</v>
      </c>
      <c r="V4082">
        <v>347253</v>
      </c>
      <c r="W4082">
        <v>377148</v>
      </c>
      <c r="X4082">
        <v>407253</v>
      </c>
      <c r="Y4082">
        <v>437358</v>
      </c>
      <c r="Z4082">
        <v>467463</v>
      </c>
      <c r="AA4082">
        <v>497357</v>
      </c>
      <c r="AB4082">
        <v>527460</v>
      </c>
      <c r="AC4082">
        <v>557567</v>
      </c>
      <c r="AD4082">
        <v>587674</v>
      </c>
      <c r="AE4082">
        <v>617567</v>
      </c>
      <c r="AF4082">
        <v>647669</v>
      </c>
      <c r="AG4082">
        <v>677776</v>
      </c>
    </row>
    <row r="4083" spans="1:33" x14ac:dyDescent="0.25">
      <c r="A4083" t="s">
        <v>4083</v>
      </c>
      <c r="B4083" t="s">
        <v>1</v>
      </c>
      <c r="C4083" s="1">
        <v>6686670</v>
      </c>
      <c r="D4083" s="1">
        <v>6182340</v>
      </c>
      <c r="E4083" s="1">
        <v>5826830</v>
      </c>
      <c r="F4083" s="1">
        <v>5506910</v>
      </c>
      <c r="G4083" s="1">
        <v>5103730</v>
      </c>
      <c r="H4083" s="1">
        <v>4618010</v>
      </c>
      <c r="I4083" s="1">
        <v>4231250</v>
      </c>
      <c r="J4083" s="1">
        <v>3848790</v>
      </c>
      <c r="K4083" s="1">
        <v>3470640</v>
      </c>
      <c r="L4083" s="1">
        <v>3096800</v>
      </c>
      <c r="M4083" s="1">
        <v>2727250</v>
      </c>
      <c r="N4083" s="1">
        <v>2434530</v>
      </c>
      <c r="O4083" s="1">
        <v>2141260</v>
      </c>
      <c r="P4083" s="1">
        <v>1848540</v>
      </c>
      <c r="Q4083" s="1">
        <v>1555810</v>
      </c>
      <c r="R4083" s="1">
        <v>1263080</v>
      </c>
      <c r="S4083">
        <v>969810</v>
      </c>
      <c r="T4083">
        <v>744572</v>
      </c>
      <c r="U4083">
        <v>822663</v>
      </c>
      <c r="V4083">
        <v>900754</v>
      </c>
      <c r="W4083">
        <v>978298</v>
      </c>
      <c r="X4083" s="1">
        <v>1056390</v>
      </c>
      <c r="Y4083" s="1">
        <v>1134480</v>
      </c>
      <c r="Z4083" s="1">
        <v>1212570</v>
      </c>
      <c r="AA4083" s="1">
        <v>1290110</v>
      </c>
      <c r="AB4083" s="1">
        <v>1368200</v>
      </c>
      <c r="AC4083" s="1">
        <v>1446290</v>
      </c>
      <c r="AD4083" s="1">
        <v>1524390</v>
      </c>
      <c r="AE4083" s="1">
        <v>1601930</v>
      </c>
      <c r="AF4083" s="1">
        <v>1680010</v>
      </c>
      <c r="AG4083" s="1">
        <v>1758110</v>
      </c>
    </row>
    <row r="4084" spans="1:33" x14ac:dyDescent="0.25">
      <c r="A4084" t="s">
        <v>4084</v>
      </c>
      <c r="B4084" t="s">
        <v>1</v>
      </c>
      <c r="C4084" s="1">
        <v>4935200</v>
      </c>
      <c r="D4084" s="1">
        <v>4562970</v>
      </c>
      <c r="E4084" s="1">
        <v>4300580</v>
      </c>
      <c r="F4084" s="1">
        <v>4064460</v>
      </c>
      <c r="G4084" s="1">
        <v>3766890</v>
      </c>
      <c r="H4084" s="1">
        <v>3408390</v>
      </c>
      <c r="I4084" s="1">
        <v>3122940</v>
      </c>
      <c r="J4084" s="1">
        <v>2840660</v>
      </c>
      <c r="K4084" s="1">
        <v>2561560</v>
      </c>
      <c r="L4084" s="1">
        <v>2285640</v>
      </c>
      <c r="M4084" s="1">
        <v>2012890</v>
      </c>
      <c r="N4084" s="1">
        <v>1796840</v>
      </c>
      <c r="O4084" s="1">
        <v>1580390</v>
      </c>
      <c r="P4084" s="1">
        <v>1364340</v>
      </c>
      <c r="Q4084" s="1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1">
        <v>1009820</v>
      </c>
      <c r="AC4084" s="1">
        <v>1067460</v>
      </c>
      <c r="AD4084" s="1">
        <v>1125100</v>
      </c>
      <c r="AE4084" s="1">
        <v>1182330</v>
      </c>
      <c r="AF4084" s="1">
        <v>1239960</v>
      </c>
      <c r="AG4084" s="1">
        <v>1297600</v>
      </c>
    </row>
    <row r="4085" spans="1:33" x14ac:dyDescent="0.25">
      <c r="A4085" t="s">
        <v>4085</v>
      </c>
      <c r="B4085" t="s">
        <v>1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2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4087</v>
      </c>
      <c r="B4087" t="s">
        <v>1</v>
      </c>
      <c r="C4087" s="1">
        <v>3533250000000</v>
      </c>
      <c r="D4087" s="1">
        <v>3662580000000</v>
      </c>
      <c r="E4087" s="1">
        <v>3608530000000</v>
      </c>
      <c r="F4087" s="1">
        <v>3553970000000</v>
      </c>
      <c r="G4087" s="1">
        <v>3494450000000</v>
      </c>
      <c r="H4087" s="1">
        <v>3499890000000</v>
      </c>
      <c r="I4087" s="1">
        <v>3487720000000</v>
      </c>
      <c r="J4087" s="1">
        <v>3475510000000</v>
      </c>
      <c r="K4087" s="1">
        <v>3463260000000</v>
      </c>
      <c r="L4087" s="1">
        <v>3450980000000</v>
      </c>
      <c r="M4087" s="1">
        <v>3438650000000</v>
      </c>
      <c r="N4087" s="1">
        <v>3459420000000</v>
      </c>
      <c r="O4087" s="1">
        <v>3480180000000</v>
      </c>
      <c r="P4087" s="1">
        <v>3500940000000</v>
      </c>
      <c r="Q4087" s="1">
        <v>3521700000000</v>
      </c>
      <c r="R4087" s="1">
        <v>3542460000000</v>
      </c>
      <c r="S4087" s="1">
        <v>3563220000000</v>
      </c>
      <c r="T4087" s="1">
        <v>3583890000000</v>
      </c>
      <c r="U4087" s="1">
        <v>3604650000000</v>
      </c>
      <c r="V4087" s="1">
        <v>3625410000000</v>
      </c>
      <c r="W4087" s="1">
        <v>3646170000000</v>
      </c>
      <c r="X4087" s="1">
        <v>3666930000000</v>
      </c>
      <c r="Y4087" s="1">
        <v>3687690000000</v>
      </c>
      <c r="Z4087" s="1">
        <v>3708450000000</v>
      </c>
      <c r="AA4087" s="1">
        <v>3729210000000</v>
      </c>
      <c r="AB4087" s="1">
        <v>3749970000000</v>
      </c>
      <c r="AC4087" s="1">
        <v>3770740000000</v>
      </c>
      <c r="AD4087" s="1">
        <v>3791490000000</v>
      </c>
      <c r="AE4087" s="1">
        <v>3812250000000</v>
      </c>
      <c r="AF4087" s="1">
        <v>3833020000000</v>
      </c>
      <c r="AG4087" s="1">
        <v>3853680000000</v>
      </c>
    </row>
    <row r="4088" spans="1:33" x14ac:dyDescent="0.25">
      <c r="A4088" t="s">
        <v>4088</v>
      </c>
      <c r="B4088" t="s">
        <v>1</v>
      </c>
      <c r="C4088" s="1">
        <v>152674000</v>
      </c>
      <c r="D4088" s="1">
        <v>158263000</v>
      </c>
      <c r="E4088" s="1">
        <v>155927000</v>
      </c>
      <c r="F4088" s="1">
        <v>153570000</v>
      </c>
      <c r="G4088" s="1">
        <v>150998000</v>
      </c>
      <c r="H4088" s="1">
        <v>151233000</v>
      </c>
      <c r="I4088" s="1">
        <v>150707000</v>
      </c>
      <c r="J4088" s="1">
        <v>150179000</v>
      </c>
      <c r="K4088" s="1">
        <v>149650000</v>
      </c>
      <c r="L4088" s="1">
        <v>149120000</v>
      </c>
      <c r="M4088" s="1">
        <v>148587000</v>
      </c>
      <c r="N4088" s="1">
        <v>149484000</v>
      </c>
      <c r="O4088" s="1">
        <v>150381000</v>
      </c>
      <c r="P4088" s="1">
        <v>151278000</v>
      </c>
      <c r="Q4088" s="1">
        <v>152175000</v>
      </c>
      <c r="R4088" s="1">
        <v>153072000</v>
      </c>
      <c r="S4088" s="1">
        <v>153969000</v>
      </c>
      <c r="T4088" s="1">
        <v>154863000</v>
      </c>
      <c r="U4088" s="1">
        <v>155760000</v>
      </c>
      <c r="V4088" s="1">
        <v>156657000</v>
      </c>
      <c r="W4088" s="1">
        <v>157554000</v>
      </c>
      <c r="X4088" s="1">
        <v>158451000</v>
      </c>
      <c r="Y4088" s="1">
        <v>159348000</v>
      </c>
      <c r="Z4088" s="1">
        <v>160245000</v>
      </c>
      <c r="AA4088" s="1">
        <v>161142000</v>
      </c>
      <c r="AB4088" s="1">
        <v>162039000</v>
      </c>
      <c r="AC4088" s="1">
        <v>162936000</v>
      </c>
      <c r="AD4088" s="1">
        <v>163833000</v>
      </c>
      <c r="AE4088" s="1">
        <v>164731000</v>
      </c>
      <c r="AF4088" s="1">
        <v>165628000</v>
      </c>
      <c r="AG4088" s="1">
        <v>166521000</v>
      </c>
    </row>
    <row r="4089" spans="1:33" x14ac:dyDescent="0.25">
      <c r="A4089" t="s">
        <v>4089</v>
      </c>
      <c r="B4089" t="s">
        <v>1</v>
      </c>
      <c r="C4089" s="1">
        <v>1335000000</v>
      </c>
      <c r="D4089" s="1">
        <v>1383870000</v>
      </c>
      <c r="E4089" s="1">
        <v>1363440000</v>
      </c>
      <c r="F4089" s="1">
        <v>1342830000</v>
      </c>
      <c r="G4089" s="1">
        <v>1320340000</v>
      </c>
      <c r="H4089" s="1">
        <v>1322400000</v>
      </c>
      <c r="I4089" s="1">
        <v>1317800000</v>
      </c>
      <c r="J4089" s="1">
        <v>1313180000</v>
      </c>
      <c r="K4089" s="1">
        <v>1308560000</v>
      </c>
      <c r="L4089" s="1">
        <v>1303920000</v>
      </c>
      <c r="M4089" s="1">
        <v>1299260000</v>
      </c>
      <c r="N4089" s="1">
        <v>1307100000</v>
      </c>
      <c r="O4089" s="1">
        <v>1314950000</v>
      </c>
      <c r="P4089" s="1">
        <v>1322790000</v>
      </c>
      <c r="Q4089" s="1">
        <v>1330640000</v>
      </c>
      <c r="R4089" s="1">
        <v>1338480000</v>
      </c>
      <c r="S4089" s="1">
        <v>1346320000</v>
      </c>
      <c r="T4089" s="1">
        <v>1354130000</v>
      </c>
      <c r="U4089" s="1">
        <v>1361980000</v>
      </c>
      <c r="V4089" s="1">
        <v>1369820000</v>
      </c>
      <c r="W4089" s="1">
        <v>1377670000</v>
      </c>
      <c r="X4089" s="1">
        <v>1385510000</v>
      </c>
      <c r="Y4089" s="1">
        <v>1393350000</v>
      </c>
      <c r="Z4089" s="1">
        <v>1401200000</v>
      </c>
      <c r="AA4089" s="1">
        <v>1409040000</v>
      </c>
      <c r="AB4089" s="1">
        <v>1416890000</v>
      </c>
      <c r="AC4089" s="1">
        <v>1424730000</v>
      </c>
      <c r="AD4089" s="1">
        <v>1432570000</v>
      </c>
      <c r="AE4089" s="1">
        <v>1440420000</v>
      </c>
      <c r="AF4089" s="1">
        <v>1448260000</v>
      </c>
      <c r="AG4089" s="1">
        <v>1456070000</v>
      </c>
    </row>
    <row r="4090" spans="1:33" x14ac:dyDescent="0.25">
      <c r="A4090" t="s">
        <v>4090</v>
      </c>
      <c r="B4090" t="s">
        <v>1</v>
      </c>
      <c r="C4090" s="1">
        <v>2187930000</v>
      </c>
      <c r="D4090" s="1">
        <v>2268020000</v>
      </c>
      <c r="E4090" s="1">
        <v>2234550000</v>
      </c>
      <c r="F4090" s="1">
        <v>2200770000</v>
      </c>
      <c r="G4090" s="1">
        <v>2163910000</v>
      </c>
      <c r="H4090" s="1">
        <v>2167280000</v>
      </c>
      <c r="I4090" s="1">
        <v>2159740000</v>
      </c>
      <c r="J4090" s="1">
        <v>2152180000</v>
      </c>
      <c r="K4090" s="1">
        <v>2144600000</v>
      </c>
      <c r="L4090" s="1">
        <v>2136990000</v>
      </c>
      <c r="M4090" s="1">
        <v>2129360000</v>
      </c>
      <c r="N4090" s="1">
        <v>2142210000</v>
      </c>
      <c r="O4090" s="1">
        <v>2155070000</v>
      </c>
      <c r="P4090" s="1">
        <v>2167920000</v>
      </c>
      <c r="Q4090" s="1">
        <v>2180780000</v>
      </c>
      <c r="R4090" s="1">
        <v>2193640000</v>
      </c>
      <c r="S4090" s="1">
        <v>2206490000</v>
      </c>
      <c r="T4090" s="1">
        <v>2219290000</v>
      </c>
      <c r="U4090" s="1">
        <v>2232150000</v>
      </c>
      <c r="V4090" s="1">
        <v>2245000000</v>
      </c>
      <c r="W4090" s="1">
        <v>2257860000</v>
      </c>
      <c r="X4090" s="1">
        <v>2270720000</v>
      </c>
      <c r="Y4090" s="1">
        <v>2283570000</v>
      </c>
      <c r="Z4090" s="1">
        <v>2296430000</v>
      </c>
      <c r="AA4090" s="1">
        <v>2309280000</v>
      </c>
      <c r="AB4090" s="1">
        <v>2322140000</v>
      </c>
      <c r="AC4090" s="1">
        <v>2334990000</v>
      </c>
      <c r="AD4090" s="1">
        <v>2347850000</v>
      </c>
      <c r="AE4090" s="1">
        <v>2360700000</v>
      </c>
      <c r="AF4090" s="1">
        <v>2373560000</v>
      </c>
      <c r="AG4090" s="1">
        <v>2386360000</v>
      </c>
    </row>
    <row r="4091" spans="1:33" x14ac:dyDescent="0.25">
      <c r="A4091" t="s">
        <v>4091</v>
      </c>
      <c r="B4091" t="s">
        <v>1</v>
      </c>
      <c r="C4091" s="1">
        <v>210799000</v>
      </c>
      <c r="D4091" s="1">
        <v>218515000</v>
      </c>
      <c r="E4091" s="1">
        <v>215290000</v>
      </c>
      <c r="F4091" s="1">
        <v>212035000</v>
      </c>
      <c r="G4091" s="1">
        <v>208484000</v>
      </c>
      <c r="H4091" s="1">
        <v>208809000</v>
      </c>
      <c r="I4091" s="1">
        <v>208083000</v>
      </c>
      <c r="J4091" s="1">
        <v>207354000</v>
      </c>
      <c r="K4091" s="1">
        <v>206623000</v>
      </c>
      <c r="L4091" s="1">
        <v>205891000</v>
      </c>
      <c r="M4091" s="1">
        <v>205155000</v>
      </c>
      <c r="N4091" s="1">
        <v>206394000</v>
      </c>
      <c r="O4091" s="1">
        <v>207633000</v>
      </c>
      <c r="P4091" s="1">
        <v>208871000</v>
      </c>
      <c r="Q4091" s="1">
        <v>210110000</v>
      </c>
      <c r="R4091" s="1">
        <v>211349000</v>
      </c>
      <c r="S4091" s="1">
        <v>212587000</v>
      </c>
      <c r="T4091" s="1">
        <v>213820000</v>
      </c>
      <c r="U4091" s="1">
        <v>215059000</v>
      </c>
      <c r="V4091" s="1">
        <v>216297000</v>
      </c>
      <c r="W4091" s="1">
        <v>217536000</v>
      </c>
      <c r="X4091" s="1">
        <v>218775000</v>
      </c>
      <c r="Y4091" s="1">
        <v>220013000</v>
      </c>
      <c r="Z4091" s="1">
        <v>221252000</v>
      </c>
      <c r="AA4091" s="1">
        <v>222490000</v>
      </c>
      <c r="AB4091" s="1">
        <v>223729000</v>
      </c>
      <c r="AC4091" s="1">
        <v>224968000</v>
      </c>
      <c r="AD4091" s="1">
        <v>226206000</v>
      </c>
      <c r="AE4091" s="1">
        <v>227445000</v>
      </c>
      <c r="AF4091" s="1">
        <v>228684000</v>
      </c>
      <c r="AG4091" s="1">
        <v>229917000</v>
      </c>
    </row>
    <row r="4092" spans="1:33" x14ac:dyDescent="0.25">
      <c r="A4092" t="s">
        <v>4092</v>
      </c>
      <c r="B4092" t="s">
        <v>1</v>
      </c>
      <c r="C4092" s="1">
        <v>210799000</v>
      </c>
      <c r="D4092" s="1">
        <v>218515000</v>
      </c>
      <c r="E4092" s="1">
        <v>215290000</v>
      </c>
      <c r="F4092" s="1">
        <v>212035000</v>
      </c>
      <c r="G4092" s="1">
        <v>208484000</v>
      </c>
      <c r="H4092" s="1">
        <v>208809000</v>
      </c>
      <c r="I4092" s="1">
        <v>208083000</v>
      </c>
      <c r="J4092" s="1">
        <v>207354000</v>
      </c>
      <c r="K4092" s="1">
        <v>206623000</v>
      </c>
      <c r="L4092" s="1">
        <v>205891000</v>
      </c>
      <c r="M4092" s="1">
        <v>205155000</v>
      </c>
      <c r="N4092" s="1">
        <v>206394000</v>
      </c>
      <c r="O4092" s="1">
        <v>207633000</v>
      </c>
      <c r="P4092" s="1">
        <v>208871000</v>
      </c>
      <c r="Q4092" s="1">
        <v>210110000</v>
      </c>
      <c r="R4092" s="1">
        <v>211349000</v>
      </c>
      <c r="S4092" s="1">
        <v>212587000</v>
      </c>
      <c r="T4092" s="1">
        <v>213820000</v>
      </c>
      <c r="U4092" s="1">
        <v>215059000</v>
      </c>
      <c r="V4092" s="1">
        <v>216297000</v>
      </c>
      <c r="W4092" s="1">
        <v>217536000</v>
      </c>
      <c r="X4092" s="1">
        <v>218775000</v>
      </c>
      <c r="Y4092" s="1">
        <v>220013000</v>
      </c>
      <c r="Z4092" s="1">
        <v>221252000</v>
      </c>
      <c r="AA4092" s="1">
        <v>222490000</v>
      </c>
      <c r="AB4092" s="1">
        <v>223729000</v>
      </c>
      <c r="AC4092" s="1">
        <v>224968000</v>
      </c>
      <c r="AD4092" s="1">
        <v>226206000</v>
      </c>
      <c r="AE4092" s="1">
        <v>227445000</v>
      </c>
      <c r="AF4092" s="1">
        <v>228684000</v>
      </c>
      <c r="AG4092" s="1">
        <v>229917000</v>
      </c>
    </row>
    <row r="4093" spans="1:33" x14ac:dyDescent="0.25">
      <c r="A4093" t="s">
        <v>4093</v>
      </c>
      <c r="B4093" t="s">
        <v>1</v>
      </c>
      <c r="C4093" s="1">
        <v>16143000</v>
      </c>
      <c r="D4093" s="1">
        <v>16733900</v>
      </c>
      <c r="E4093" s="1">
        <v>16486900</v>
      </c>
      <c r="F4093" s="1">
        <v>16237600</v>
      </c>
      <c r="G4093" s="1">
        <v>15965700</v>
      </c>
      <c r="H4093" s="1">
        <v>15990500</v>
      </c>
      <c r="I4093" s="1">
        <v>15934900</v>
      </c>
      <c r="J4093" s="1">
        <v>15879200</v>
      </c>
      <c r="K4093" s="1">
        <v>15823200</v>
      </c>
      <c r="L4093" s="1">
        <v>15767100</v>
      </c>
      <c r="M4093" s="1">
        <v>15710800</v>
      </c>
      <c r="N4093" s="1">
        <v>15805600</v>
      </c>
      <c r="O4093" s="1">
        <v>15900500</v>
      </c>
      <c r="P4093" s="1">
        <v>15995300</v>
      </c>
      <c r="Q4093" s="1">
        <v>16090200</v>
      </c>
      <c r="R4093" s="1">
        <v>16185000</v>
      </c>
      <c r="S4093" s="1">
        <v>16279900</v>
      </c>
      <c r="T4093" s="1">
        <v>16374300</v>
      </c>
      <c r="U4093" s="1">
        <v>16469200</v>
      </c>
      <c r="V4093" s="1">
        <v>16564000</v>
      </c>
      <c r="W4093" s="1">
        <v>16658900</v>
      </c>
      <c r="X4093" s="1">
        <v>16753700</v>
      </c>
      <c r="Y4093" s="1">
        <v>16848600</v>
      </c>
      <c r="Z4093" s="1">
        <v>16943400</v>
      </c>
      <c r="AA4093" s="1">
        <v>17038300</v>
      </c>
      <c r="AB4093" s="1">
        <v>17133100</v>
      </c>
      <c r="AC4093" s="1">
        <v>17228000</v>
      </c>
      <c r="AD4093" s="1">
        <v>17322800</v>
      </c>
      <c r="AE4093" s="1">
        <v>17417700</v>
      </c>
      <c r="AF4093" s="1">
        <v>17512600</v>
      </c>
      <c r="AG4093" s="1">
        <v>17607000</v>
      </c>
    </row>
    <row r="4094" spans="1:33" x14ac:dyDescent="0.25">
      <c r="A4094" t="s">
        <v>4094</v>
      </c>
      <c r="B4094" t="s">
        <v>1</v>
      </c>
      <c r="C4094" s="1">
        <v>34781800</v>
      </c>
      <c r="D4094" s="1">
        <v>36055000</v>
      </c>
      <c r="E4094" s="1">
        <v>35522900</v>
      </c>
      <c r="F4094" s="1">
        <v>34985900</v>
      </c>
      <c r="G4094" s="1">
        <v>34399900</v>
      </c>
      <c r="H4094" s="1">
        <v>34453400</v>
      </c>
      <c r="I4094" s="1">
        <v>34333600</v>
      </c>
      <c r="J4094" s="1">
        <v>34213400</v>
      </c>
      <c r="K4094" s="1">
        <v>34092900</v>
      </c>
      <c r="L4094" s="1">
        <v>33972000</v>
      </c>
      <c r="M4094" s="1">
        <v>33850600</v>
      </c>
      <c r="N4094" s="1">
        <v>34055000</v>
      </c>
      <c r="O4094" s="1">
        <v>34259400</v>
      </c>
      <c r="P4094" s="1">
        <v>34463700</v>
      </c>
      <c r="Q4094" s="1">
        <v>34668100</v>
      </c>
      <c r="R4094" s="1">
        <v>34872500</v>
      </c>
      <c r="S4094" s="1">
        <v>35076800</v>
      </c>
      <c r="T4094" s="1">
        <v>35280300</v>
      </c>
      <c r="U4094" s="1">
        <v>35484700</v>
      </c>
      <c r="V4094" s="1">
        <v>35689100</v>
      </c>
      <c r="W4094" s="1">
        <v>35893500</v>
      </c>
      <c r="X4094" s="1">
        <v>36097800</v>
      </c>
      <c r="Y4094" s="1">
        <v>36302200</v>
      </c>
      <c r="Z4094" s="1">
        <v>36506600</v>
      </c>
      <c r="AA4094" s="1">
        <v>36710900</v>
      </c>
      <c r="AB4094" s="1">
        <v>36915300</v>
      </c>
      <c r="AC4094" s="1">
        <v>37119700</v>
      </c>
      <c r="AD4094" s="1">
        <v>37324000</v>
      </c>
      <c r="AE4094" s="1">
        <v>37528400</v>
      </c>
      <c r="AF4094" s="1">
        <v>37732800</v>
      </c>
      <c r="AG4094" s="1">
        <v>37936200</v>
      </c>
    </row>
    <row r="4095" spans="1:33" x14ac:dyDescent="0.25">
      <c r="A4095" t="s">
        <v>4095</v>
      </c>
      <c r="B4095" t="s">
        <v>1</v>
      </c>
      <c r="C4095" s="1">
        <v>90222000</v>
      </c>
      <c r="D4095" s="1">
        <v>93524500</v>
      </c>
      <c r="E4095" s="1">
        <v>92144100</v>
      </c>
      <c r="F4095" s="1">
        <v>90751200</v>
      </c>
      <c r="G4095" s="1">
        <v>89231300</v>
      </c>
      <c r="H4095" s="1">
        <v>89370100</v>
      </c>
      <c r="I4095" s="1">
        <v>89059300</v>
      </c>
      <c r="J4095" s="1">
        <v>88747600</v>
      </c>
      <c r="K4095" s="1">
        <v>88434800</v>
      </c>
      <c r="L4095" s="1">
        <v>88121200</v>
      </c>
      <c r="M4095" s="1">
        <v>87806500</v>
      </c>
      <c r="N4095" s="1">
        <v>88336600</v>
      </c>
      <c r="O4095" s="1">
        <v>88866800</v>
      </c>
      <c r="P4095" s="1">
        <v>89396800</v>
      </c>
      <c r="Q4095" s="1">
        <v>89927000</v>
      </c>
      <c r="R4095" s="1">
        <v>90457200</v>
      </c>
      <c r="S4095" s="1">
        <v>90987200</v>
      </c>
      <c r="T4095" s="1">
        <v>91515100</v>
      </c>
      <c r="U4095" s="1">
        <v>92045200</v>
      </c>
      <c r="V4095" s="1">
        <v>92575300</v>
      </c>
      <c r="W4095" s="1">
        <v>93105400</v>
      </c>
      <c r="X4095" s="1">
        <v>93635600</v>
      </c>
      <c r="Y4095" s="1">
        <v>94165600</v>
      </c>
      <c r="Z4095" s="1">
        <v>94695800</v>
      </c>
      <c r="AA4095" s="1">
        <v>95225800</v>
      </c>
      <c r="AB4095" s="1">
        <v>95756000</v>
      </c>
      <c r="AC4095" s="1">
        <v>96286200</v>
      </c>
      <c r="AD4095" s="1">
        <v>96816200</v>
      </c>
      <c r="AE4095" s="1">
        <v>97346400</v>
      </c>
      <c r="AF4095" s="1">
        <v>97876600</v>
      </c>
      <c r="AG4095" s="1">
        <v>98404300</v>
      </c>
    </row>
    <row r="4096" spans="1:33" x14ac:dyDescent="0.25">
      <c r="A4096" t="s">
        <v>4096</v>
      </c>
      <c r="B4096" t="s">
        <v>1</v>
      </c>
      <c r="C4096" s="1">
        <v>66589700</v>
      </c>
      <c r="D4096" s="1">
        <v>69027200</v>
      </c>
      <c r="E4096" s="1">
        <v>68008400</v>
      </c>
      <c r="F4096" s="1">
        <v>66980300</v>
      </c>
      <c r="G4096" s="1">
        <v>65858500</v>
      </c>
      <c r="H4096" s="1">
        <v>65961000</v>
      </c>
      <c r="I4096" s="1">
        <v>65731600</v>
      </c>
      <c r="J4096" s="1">
        <v>65501500</v>
      </c>
      <c r="K4096" s="1">
        <v>65270700</v>
      </c>
      <c r="L4096" s="1">
        <v>65039200</v>
      </c>
      <c r="M4096" s="1">
        <v>64806900</v>
      </c>
      <c r="N4096" s="1">
        <v>65198200</v>
      </c>
      <c r="O4096" s="1">
        <v>65589500</v>
      </c>
      <c r="P4096" s="1">
        <v>65980700</v>
      </c>
      <c r="Q4096" s="1">
        <v>66372000</v>
      </c>
      <c r="R4096" s="1">
        <v>66763300</v>
      </c>
      <c r="S4096" s="1">
        <v>67154500</v>
      </c>
      <c r="T4096" s="1">
        <v>67544100</v>
      </c>
      <c r="U4096" s="1">
        <v>67935400</v>
      </c>
      <c r="V4096" s="1">
        <v>68326600</v>
      </c>
      <c r="W4096" s="1">
        <v>68717900</v>
      </c>
      <c r="X4096" s="1">
        <v>69109200</v>
      </c>
      <c r="Y4096" s="1">
        <v>69500400</v>
      </c>
      <c r="Z4096" s="1">
        <v>69891700</v>
      </c>
      <c r="AA4096" s="1">
        <v>70282900</v>
      </c>
      <c r="AB4096" s="1">
        <v>70674200</v>
      </c>
      <c r="AC4096" s="1">
        <v>71065500</v>
      </c>
      <c r="AD4096" s="1">
        <v>71456700</v>
      </c>
      <c r="AE4096" s="1">
        <v>71848000</v>
      </c>
      <c r="AF4096" s="1">
        <v>72239300</v>
      </c>
      <c r="AG4096" s="1">
        <v>72628800</v>
      </c>
    </row>
    <row r="4097" spans="1:33" x14ac:dyDescent="0.25">
      <c r="A4097" t="s">
        <v>4097</v>
      </c>
      <c r="B4097" t="s">
        <v>1</v>
      </c>
      <c r="C4097" s="1">
        <v>6658970</v>
      </c>
      <c r="D4097" s="1">
        <v>6902720</v>
      </c>
      <c r="E4097" s="1">
        <v>6800840</v>
      </c>
      <c r="F4097" s="1">
        <v>6698030</v>
      </c>
      <c r="G4097" s="1">
        <v>6585850</v>
      </c>
      <c r="H4097" s="1">
        <v>6596100</v>
      </c>
      <c r="I4097" s="1">
        <v>6573160</v>
      </c>
      <c r="J4097" s="1">
        <v>6550150</v>
      </c>
      <c r="K4097" s="1">
        <v>6527070</v>
      </c>
      <c r="L4097" s="1">
        <v>6503920</v>
      </c>
      <c r="M4097" s="1">
        <v>6480690</v>
      </c>
      <c r="N4097" s="1">
        <v>6519820</v>
      </c>
      <c r="O4097" s="1">
        <v>6558950</v>
      </c>
      <c r="P4097" s="1">
        <v>6598070</v>
      </c>
      <c r="Q4097" s="1">
        <v>6637200</v>
      </c>
      <c r="R4097" s="1">
        <v>6676330</v>
      </c>
      <c r="S4097" s="1">
        <v>6715450</v>
      </c>
      <c r="T4097" s="1">
        <v>6754410</v>
      </c>
      <c r="U4097" s="1">
        <v>6793540</v>
      </c>
      <c r="V4097" s="1">
        <v>6832660</v>
      </c>
      <c r="W4097" s="1">
        <v>6871790</v>
      </c>
      <c r="X4097" s="1">
        <v>6910920</v>
      </c>
      <c r="Y4097" s="1">
        <v>6950040</v>
      </c>
      <c r="Z4097" s="1">
        <v>6989170</v>
      </c>
      <c r="AA4097" s="1">
        <v>7028290</v>
      </c>
      <c r="AB4097" s="1">
        <v>7067420</v>
      </c>
      <c r="AC4097" s="1">
        <v>7106550</v>
      </c>
      <c r="AD4097" s="1">
        <v>7145670</v>
      </c>
      <c r="AE4097" s="1">
        <v>7184800</v>
      </c>
      <c r="AF4097" s="1">
        <v>7223930</v>
      </c>
      <c r="AG4097" s="1">
        <v>7262880</v>
      </c>
    </row>
    <row r="4098" spans="1:33" x14ac:dyDescent="0.2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4099</v>
      </c>
      <c r="B4099" t="s">
        <v>1</v>
      </c>
      <c r="C4099" s="1">
        <v>172638000000</v>
      </c>
      <c r="D4099" s="1">
        <v>175136000000</v>
      </c>
      <c r="E4099" s="1">
        <v>171239000000</v>
      </c>
      <c r="F4099" s="1">
        <v>167309000000</v>
      </c>
      <c r="G4099" s="1">
        <v>163124000000</v>
      </c>
      <c r="H4099" s="1">
        <v>160913000000</v>
      </c>
      <c r="I4099" s="1">
        <v>158509000000</v>
      </c>
      <c r="J4099" s="1">
        <v>156122000000</v>
      </c>
      <c r="K4099" s="1">
        <v>153751000000</v>
      </c>
      <c r="L4099" s="1">
        <v>151398000000</v>
      </c>
      <c r="M4099" s="1">
        <v>149061000000</v>
      </c>
      <c r="N4099" s="1">
        <v>147599000000</v>
      </c>
      <c r="O4099" s="1">
        <v>146135000000</v>
      </c>
      <c r="P4099" s="1">
        <v>144672000000</v>
      </c>
      <c r="Q4099" s="1">
        <v>143209000000</v>
      </c>
      <c r="R4099" s="1">
        <v>141746000000</v>
      </c>
      <c r="S4099" s="1">
        <v>140283000000</v>
      </c>
      <c r="T4099" s="1">
        <v>138820000000</v>
      </c>
      <c r="U4099" s="1">
        <v>137357000000</v>
      </c>
      <c r="V4099" s="1">
        <v>135894000000</v>
      </c>
      <c r="W4099" s="1">
        <v>134431000000</v>
      </c>
      <c r="X4099" s="1">
        <v>132968000000</v>
      </c>
      <c r="Y4099" s="1">
        <v>131505000000</v>
      </c>
      <c r="Z4099" s="1">
        <v>130042000000</v>
      </c>
      <c r="AA4099" s="1">
        <v>128579000000</v>
      </c>
      <c r="AB4099" s="1">
        <v>127116000000</v>
      </c>
      <c r="AC4099" s="1">
        <v>125653000000</v>
      </c>
      <c r="AD4099" s="1">
        <v>124190000000</v>
      </c>
      <c r="AE4099" s="1">
        <v>122727000000</v>
      </c>
      <c r="AF4099" s="1">
        <v>121264000000</v>
      </c>
      <c r="AG4099" s="1">
        <v>119801000000</v>
      </c>
    </row>
    <row r="4100" spans="1:33" x14ac:dyDescent="0.25">
      <c r="A4100" t="s">
        <v>4100</v>
      </c>
      <c r="B4100" t="s">
        <v>1</v>
      </c>
      <c r="C4100" s="1">
        <v>7459830</v>
      </c>
      <c r="D4100" s="1">
        <v>7567750</v>
      </c>
      <c r="E4100" s="1">
        <v>7399370</v>
      </c>
      <c r="F4100" s="1">
        <v>7229570</v>
      </c>
      <c r="G4100" s="1">
        <v>7048740</v>
      </c>
      <c r="H4100" s="1">
        <v>6953200</v>
      </c>
      <c r="I4100" s="1">
        <v>6849310</v>
      </c>
      <c r="J4100" s="1">
        <v>6746140</v>
      </c>
      <c r="K4100" s="1">
        <v>6643720</v>
      </c>
      <c r="L4100" s="1">
        <v>6542010</v>
      </c>
      <c r="M4100" s="1">
        <v>6441060</v>
      </c>
      <c r="N4100" s="1">
        <v>6377850</v>
      </c>
      <c r="O4100" s="1">
        <v>6314620</v>
      </c>
      <c r="P4100" s="1">
        <v>6251400</v>
      </c>
      <c r="Q4100" s="1">
        <v>6188190</v>
      </c>
      <c r="R4100" s="1">
        <v>6124960</v>
      </c>
      <c r="S4100" s="1">
        <v>6061750</v>
      </c>
      <c r="T4100" s="1">
        <v>5998540</v>
      </c>
      <c r="U4100" s="1">
        <v>5935320</v>
      </c>
      <c r="V4100" s="1">
        <v>5872090</v>
      </c>
      <c r="W4100" s="1">
        <v>5808880</v>
      </c>
      <c r="X4100" s="1">
        <v>5745670</v>
      </c>
      <c r="Y4100" s="1">
        <v>5682430</v>
      </c>
      <c r="Z4100" s="1">
        <v>5619220</v>
      </c>
      <c r="AA4100" s="1">
        <v>5556010</v>
      </c>
      <c r="AB4100" s="1">
        <v>5492800</v>
      </c>
      <c r="AC4100" s="1">
        <v>5429560</v>
      </c>
      <c r="AD4100" s="1">
        <v>5366350</v>
      </c>
      <c r="AE4100" s="1">
        <v>5303140</v>
      </c>
      <c r="AF4100" s="1">
        <v>5239930</v>
      </c>
      <c r="AG4100" s="1">
        <v>5176690</v>
      </c>
    </row>
    <row r="4101" spans="1:33" x14ac:dyDescent="0.25">
      <c r="A4101" t="s">
        <v>4101</v>
      </c>
      <c r="B4101" t="s">
        <v>1</v>
      </c>
      <c r="C4101" s="1">
        <v>65229400</v>
      </c>
      <c r="D4101" s="1">
        <v>66173100</v>
      </c>
      <c r="E4101" s="1">
        <v>64700800</v>
      </c>
      <c r="F4101" s="1">
        <v>63216000</v>
      </c>
      <c r="G4101" s="1">
        <v>61634800</v>
      </c>
      <c r="H4101" s="1">
        <v>60799400</v>
      </c>
      <c r="I4101" s="1">
        <v>59891000</v>
      </c>
      <c r="J4101" s="1">
        <v>58988900</v>
      </c>
      <c r="K4101" s="1">
        <v>58093300</v>
      </c>
      <c r="L4101" s="1">
        <v>57204000</v>
      </c>
      <c r="M4101" s="1">
        <v>56321300</v>
      </c>
      <c r="N4101" s="1">
        <v>55768500</v>
      </c>
      <c r="O4101" s="1">
        <v>55215600</v>
      </c>
      <c r="P4101" s="1">
        <v>54662900</v>
      </c>
      <c r="Q4101" s="1">
        <v>54110100</v>
      </c>
      <c r="R4101" s="1">
        <v>53557200</v>
      </c>
      <c r="S4101" s="1">
        <v>53004500</v>
      </c>
      <c r="T4101" s="1">
        <v>52451800</v>
      </c>
      <c r="U4101" s="1">
        <v>51899000</v>
      </c>
      <c r="V4101" s="1">
        <v>51346100</v>
      </c>
      <c r="W4101" s="1">
        <v>50793400</v>
      </c>
      <c r="X4101" s="1">
        <v>50240700</v>
      </c>
      <c r="Y4101" s="1">
        <v>49687700</v>
      </c>
      <c r="Z4101" s="1">
        <v>49135000</v>
      </c>
      <c r="AA4101" s="1">
        <v>48582300</v>
      </c>
      <c r="AB4101" s="1">
        <v>48029500</v>
      </c>
      <c r="AC4101" s="1">
        <v>47476600</v>
      </c>
      <c r="AD4101" s="1">
        <v>46923900</v>
      </c>
      <c r="AE4101" s="1">
        <v>46371200</v>
      </c>
      <c r="AF4101" s="1">
        <v>45818400</v>
      </c>
      <c r="AG4101" s="1">
        <v>45265500</v>
      </c>
    </row>
    <row r="4102" spans="1:33" x14ac:dyDescent="0.25">
      <c r="A4102" t="s">
        <v>4102</v>
      </c>
      <c r="B4102" t="s">
        <v>1</v>
      </c>
      <c r="C4102" s="1">
        <v>106905000</v>
      </c>
      <c r="D4102" s="1">
        <v>108451000</v>
      </c>
      <c r="E4102" s="1">
        <v>106038000</v>
      </c>
      <c r="F4102" s="1">
        <v>103605000</v>
      </c>
      <c r="G4102" s="1">
        <v>101013000</v>
      </c>
      <c r="H4102" s="1">
        <v>99644200</v>
      </c>
      <c r="I4102" s="1">
        <v>98155500</v>
      </c>
      <c r="J4102" s="1">
        <v>96676900</v>
      </c>
      <c r="K4102" s="1">
        <v>95209200</v>
      </c>
      <c r="L4102" s="1">
        <v>93751700</v>
      </c>
      <c r="M4102" s="1">
        <v>92305000</v>
      </c>
      <c r="N4102" s="1">
        <v>91399100</v>
      </c>
      <c r="O4102" s="1">
        <v>90492900</v>
      </c>
      <c r="P4102" s="1">
        <v>89587100</v>
      </c>
      <c r="Q4102" s="1">
        <v>88681200</v>
      </c>
      <c r="R4102" s="1">
        <v>87775000</v>
      </c>
      <c r="S4102" s="1">
        <v>86869100</v>
      </c>
      <c r="T4102" s="1">
        <v>85963300</v>
      </c>
      <c r="U4102" s="1">
        <v>85057400</v>
      </c>
      <c r="V4102" s="1">
        <v>84151200</v>
      </c>
      <c r="W4102" s="1">
        <v>83245300</v>
      </c>
      <c r="X4102" s="1">
        <v>82339500</v>
      </c>
      <c r="Y4102" s="1">
        <v>81433300</v>
      </c>
      <c r="Z4102" s="1">
        <v>80527400</v>
      </c>
      <c r="AA4102" s="1">
        <v>79621500</v>
      </c>
      <c r="AB4102" s="1">
        <v>78715700</v>
      </c>
      <c r="AC4102" s="1">
        <v>77809500</v>
      </c>
      <c r="AD4102" s="1">
        <v>76903600</v>
      </c>
      <c r="AE4102" s="1">
        <v>75997800</v>
      </c>
      <c r="AF4102" s="1">
        <v>75091900</v>
      </c>
      <c r="AG4102" s="1">
        <v>74185700</v>
      </c>
    </row>
    <row r="4103" spans="1:33" x14ac:dyDescent="0.25">
      <c r="A4103" t="s">
        <v>4103</v>
      </c>
      <c r="B4103" t="s">
        <v>1</v>
      </c>
      <c r="C4103" s="1">
        <v>10299900</v>
      </c>
      <c r="D4103" s="1">
        <v>10448900</v>
      </c>
      <c r="E4103" s="1">
        <v>10216400</v>
      </c>
      <c r="F4103" s="1">
        <v>9981920</v>
      </c>
      <c r="G4103" s="1">
        <v>9732250</v>
      </c>
      <c r="H4103" s="1">
        <v>9600340</v>
      </c>
      <c r="I4103" s="1">
        <v>9456900</v>
      </c>
      <c r="J4103" s="1">
        <v>9314450</v>
      </c>
      <c r="K4103" s="1">
        <v>9173040</v>
      </c>
      <c r="L4103" s="1">
        <v>9032610</v>
      </c>
      <c r="M4103" s="1">
        <v>8893230</v>
      </c>
      <c r="N4103" s="1">
        <v>8805950</v>
      </c>
      <c r="O4103" s="1">
        <v>8718640</v>
      </c>
      <c r="P4103" s="1">
        <v>8631370</v>
      </c>
      <c r="Q4103" s="1">
        <v>8544090</v>
      </c>
      <c r="R4103" s="1">
        <v>8456780</v>
      </c>
      <c r="S4103" s="1">
        <v>8369510</v>
      </c>
      <c r="T4103" s="1">
        <v>8282230</v>
      </c>
      <c r="U4103" s="1">
        <v>8194950</v>
      </c>
      <c r="V4103" s="1">
        <v>8107640</v>
      </c>
      <c r="W4103" s="1">
        <v>8020370</v>
      </c>
      <c r="X4103" s="1">
        <v>7933090</v>
      </c>
      <c r="Y4103" s="1">
        <v>7845780</v>
      </c>
      <c r="Z4103" s="1">
        <v>7758510</v>
      </c>
      <c r="AA4103" s="1">
        <v>7671230</v>
      </c>
      <c r="AB4103" s="1">
        <v>7583950</v>
      </c>
      <c r="AC4103" s="1">
        <v>7496640</v>
      </c>
      <c r="AD4103" s="1">
        <v>7409370</v>
      </c>
      <c r="AE4103" s="1">
        <v>7322090</v>
      </c>
      <c r="AF4103" s="1">
        <v>7234810</v>
      </c>
      <c r="AG4103" s="1">
        <v>7147510</v>
      </c>
    </row>
    <row r="4104" spans="1:33" x14ac:dyDescent="0.25">
      <c r="A4104" t="s">
        <v>4104</v>
      </c>
      <c r="B4104" t="s">
        <v>1</v>
      </c>
      <c r="C4104" s="1">
        <v>10299900</v>
      </c>
      <c r="D4104" s="1">
        <v>10448900</v>
      </c>
      <c r="E4104" s="1">
        <v>10216400</v>
      </c>
      <c r="F4104" s="1">
        <v>9981920</v>
      </c>
      <c r="G4104" s="1">
        <v>9732250</v>
      </c>
      <c r="H4104" s="1">
        <v>9600340</v>
      </c>
      <c r="I4104" s="1">
        <v>9456900</v>
      </c>
      <c r="J4104" s="1">
        <v>9314450</v>
      </c>
      <c r="K4104" s="1">
        <v>9173040</v>
      </c>
      <c r="L4104" s="1">
        <v>9032610</v>
      </c>
      <c r="M4104" s="1">
        <v>8893230</v>
      </c>
      <c r="N4104" s="1">
        <v>8805950</v>
      </c>
      <c r="O4104" s="1">
        <v>8718640</v>
      </c>
      <c r="P4104" s="1">
        <v>8631370</v>
      </c>
      <c r="Q4104" s="1">
        <v>8544090</v>
      </c>
      <c r="R4104" s="1">
        <v>8456780</v>
      </c>
      <c r="S4104" s="1">
        <v>8369510</v>
      </c>
      <c r="T4104" s="1">
        <v>8282230</v>
      </c>
      <c r="U4104" s="1">
        <v>8194950</v>
      </c>
      <c r="V4104" s="1">
        <v>8107640</v>
      </c>
      <c r="W4104" s="1">
        <v>8020370</v>
      </c>
      <c r="X4104" s="1">
        <v>7933090</v>
      </c>
      <c r="Y4104" s="1">
        <v>7845780</v>
      </c>
      <c r="Z4104" s="1">
        <v>7758510</v>
      </c>
      <c r="AA4104" s="1">
        <v>7671230</v>
      </c>
      <c r="AB4104" s="1">
        <v>7583950</v>
      </c>
      <c r="AC4104" s="1">
        <v>7496640</v>
      </c>
      <c r="AD4104" s="1">
        <v>7409370</v>
      </c>
      <c r="AE4104" s="1">
        <v>7322090</v>
      </c>
      <c r="AF4104" s="1">
        <v>7234810</v>
      </c>
      <c r="AG4104" s="1">
        <v>7147510</v>
      </c>
    </row>
    <row r="4105" spans="1:33" x14ac:dyDescent="0.25">
      <c r="A4105" t="s">
        <v>4105</v>
      </c>
      <c r="B4105" t="s">
        <v>1</v>
      </c>
      <c r="C4105">
        <v>788761</v>
      </c>
      <c r="D4105">
        <v>800172</v>
      </c>
      <c r="E4105">
        <v>782368</v>
      </c>
      <c r="F4105">
        <v>764415</v>
      </c>
      <c r="G4105">
        <v>745295</v>
      </c>
      <c r="H4105">
        <v>735193</v>
      </c>
      <c r="I4105">
        <v>724208</v>
      </c>
      <c r="J4105">
        <v>713299</v>
      </c>
      <c r="K4105">
        <v>702470</v>
      </c>
      <c r="L4105">
        <v>691716</v>
      </c>
      <c r="M4105">
        <v>681042</v>
      </c>
      <c r="N4105">
        <v>674359</v>
      </c>
      <c r="O4105">
        <v>667673</v>
      </c>
      <c r="P4105">
        <v>660989</v>
      </c>
      <c r="Q4105">
        <v>654305</v>
      </c>
      <c r="R4105">
        <v>647619</v>
      </c>
      <c r="S4105">
        <v>640936</v>
      </c>
      <c r="T4105">
        <v>634252</v>
      </c>
      <c r="U4105">
        <v>627568</v>
      </c>
      <c r="V4105">
        <v>620882</v>
      </c>
      <c r="W4105">
        <v>614199</v>
      </c>
      <c r="X4105">
        <v>607515</v>
      </c>
      <c r="Y4105">
        <v>600829</v>
      </c>
      <c r="Z4105">
        <v>594145</v>
      </c>
      <c r="AA4105">
        <v>587462</v>
      </c>
      <c r="AB4105">
        <v>580778</v>
      </c>
      <c r="AC4105">
        <v>574092</v>
      </c>
      <c r="AD4105">
        <v>567408</v>
      </c>
      <c r="AE4105">
        <v>560725</v>
      </c>
      <c r="AF4105">
        <v>554041</v>
      </c>
      <c r="AG4105">
        <v>547355</v>
      </c>
    </row>
    <row r="4106" spans="1:33" x14ac:dyDescent="0.25">
      <c r="A4106" t="s">
        <v>4106</v>
      </c>
      <c r="B4106" t="s">
        <v>1</v>
      </c>
      <c r="C4106" s="1">
        <v>1699480</v>
      </c>
      <c r="D4106" s="1">
        <v>1724060</v>
      </c>
      <c r="E4106" s="1">
        <v>1685700</v>
      </c>
      <c r="F4106" s="1">
        <v>1647020</v>
      </c>
      <c r="G4106" s="1">
        <v>1605820</v>
      </c>
      <c r="H4106" s="1">
        <v>1584060</v>
      </c>
      <c r="I4106" s="1">
        <v>1560390</v>
      </c>
      <c r="J4106" s="1">
        <v>1536880</v>
      </c>
      <c r="K4106" s="1">
        <v>1513550</v>
      </c>
      <c r="L4106" s="1">
        <v>1490380</v>
      </c>
      <c r="M4106" s="1">
        <v>1467380</v>
      </c>
      <c r="N4106" s="1">
        <v>1452980</v>
      </c>
      <c r="O4106" s="1">
        <v>1438580</v>
      </c>
      <c r="P4106" s="1">
        <v>1424180</v>
      </c>
      <c r="Q4106" s="1">
        <v>1409780</v>
      </c>
      <c r="R4106" s="1">
        <v>1395370</v>
      </c>
      <c r="S4106" s="1">
        <v>1380970</v>
      </c>
      <c r="T4106" s="1">
        <v>1366570</v>
      </c>
      <c r="U4106" s="1">
        <v>1352170</v>
      </c>
      <c r="V4106" s="1">
        <v>1337760</v>
      </c>
      <c r="W4106" s="1">
        <v>1323360</v>
      </c>
      <c r="X4106" s="1">
        <v>1308960</v>
      </c>
      <c r="Y4106" s="1">
        <v>1294550</v>
      </c>
      <c r="Z4106" s="1">
        <v>1280150</v>
      </c>
      <c r="AA4106" s="1">
        <v>1265750</v>
      </c>
      <c r="AB4106" s="1">
        <v>1251350</v>
      </c>
      <c r="AC4106" s="1">
        <v>1236950</v>
      </c>
      <c r="AD4106" s="1">
        <v>1222550</v>
      </c>
      <c r="AE4106" s="1">
        <v>1208150</v>
      </c>
      <c r="AF4106" s="1">
        <v>1193740</v>
      </c>
      <c r="AG4106" s="1">
        <v>1179340</v>
      </c>
    </row>
    <row r="4107" spans="1:33" x14ac:dyDescent="0.25">
      <c r="A4107" t="s">
        <v>4107</v>
      </c>
      <c r="B4107" t="s">
        <v>1</v>
      </c>
      <c r="C4107" s="1">
        <v>4408340</v>
      </c>
      <c r="D4107" s="1">
        <v>4472110</v>
      </c>
      <c r="E4107" s="1">
        <v>4372610</v>
      </c>
      <c r="F4107" s="1">
        <v>4272260</v>
      </c>
      <c r="G4107" s="1">
        <v>4165400</v>
      </c>
      <c r="H4107" s="1">
        <v>4108950</v>
      </c>
      <c r="I4107" s="1">
        <v>4047550</v>
      </c>
      <c r="J4107" s="1">
        <v>3986580</v>
      </c>
      <c r="K4107" s="1">
        <v>3926060</v>
      </c>
      <c r="L4107" s="1">
        <v>3865960</v>
      </c>
      <c r="M4107" s="1">
        <v>3806300</v>
      </c>
      <c r="N4107" s="1">
        <v>3768950</v>
      </c>
      <c r="O4107" s="1">
        <v>3731580</v>
      </c>
      <c r="P4107" s="1">
        <v>3694230</v>
      </c>
      <c r="Q4107" s="1">
        <v>3656870</v>
      </c>
      <c r="R4107" s="1">
        <v>3619500</v>
      </c>
      <c r="S4107" s="1">
        <v>3582150</v>
      </c>
      <c r="T4107" s="1">
        <v>3544790</v>
      </c>
      <c r="U4107" s="1">
        <v>3507440</v>
      </c>
      <c r="V4107" s="1">
        <v>3470070</v>
      </c>
      <c r="W4107" s="1">
        <v>3432720</v>
      </c>
      <c r="X4107" s="1">
        <v>3395360</v>
      </c>
      <c r="Y4107" s="1">
        <v>3358000</v>
      </c>
      <c r="Z4107" s="1">
        <v>3320640</v>
      </c>
      <c r="AA4107" s="1">
        <v>3283290</v>
      </c>
      <c r="AB4107" s="1">
        <v>3245930</v>
      </c>
      <c r="AC4107" s="1">
        <v>3208560</v>
      </c>
      <c r="AD4107" s="1">
        <v>3171210</v>
      </c>
      <c r="AE4107" s="1">
        <v>3133860</v>
      </c>
      <c r="AF4107" s="1">
        <v>3096500</v>
      </c>
      <c r="AG4107" s="1">
        <v>3059130</v>
      </c>
    </row>
    <row r="4108" spans="1:33" x14ac:dyDescent="0.25">
      <c r="A4108" t="s">
        <v>4108</v>
      </c>
      <c r="B4108" t="s">
        <v>1</v>
      </c>
      <c r="C4108" s="1">
        <v>3253640</v>
      </c>
      <c r="D4108" s="1">
        <v>3300710</v>
      </c>
      <c r="E4108" s="1">
        <v>3227270</v>
      </c>
      <c r="F4108" s="1">
        <v>3153210</v>
      </c>
      <c r="G4108" s="1">
        <v>3074340</v>
      </c>
      <c r="H4108" s="1">
        <v>3032670</v>
      </c>
      <c r="I4108" s="1">
        <v>2987360</v>
      </c>
      <c r="J4108" s="1">
        <v>2942360</v>
      </c>
      <c r="K4108" s="1">
        <v>2897690</v>
      </c>
      <c r="L4108" s="1">
        <v>2853330</v>
      </c>
      <c r="M4108" s="1">
        <v>2809300</v>
      </c>
      <c r="N4108" s="1">
        <v>2781730</v>
      </c>
      <c r="O4108" s="1">
        <v>2754150</v>
      </c>
      <c r="P4108" s="1">
        <v>2726580</v>
      </c>
      <c r="Q4108" s="1">
        <v>2699010</v>
      </c>
      <c r="R4108" s="1">
        <v>2671430</v>
      </c>
      <c r="S4108" s="1">
        <v>2643860</v>
      </c>
      <c r="T4108" s="1">
        <v>2616290</v>
      </c>
      <c r="U4108" s="1">
        <v>2588720</v>
      </c>
      <c r="V4108" s="1">
        <v>2561140</v>
      </c>
      <c r="W4108" s="1">
        <v>2533570</v>
      </c>
      <c r="X4108" s="1">
        <v>2506000</v>
      </c>
      <c r="Y4108" s="1">
        <v>2478420</v>
      </c>
      <c r="Z4108" s="1">
        <v>2450850</v>
      </c>
      <c r="AA4108" s="1">
        <v>2423280</v>
      </c>
      <c r="AB4108" s="1">
        <v>2395710</v>
      </c>
      <c r="AC4108" s="1">
        <v>2368130</v>
      </c>
      <c r="AD4108" s="1">
        <v>2340560</v>
      </c>
      <c r="AE4108" s="1">
        <v>2312990</v>
      </c>
      <c r="AF4108" s="1">
        <v>2285420</v>
      </c>
      <c r="AG4108" s="1">
        <v>2257840</v>
      </c>
    </row>
    <row r="4109" spans="1:33" x14ac:dyDescent="0.25">
      <c r="A4109" t="s">
        <v>4109</v>
      </c>
      <c r="B4109" t="s">
        <v>1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2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4111</v>
      </c>
      <c r="B4111" t="s">
        <v>1</v>
      </c>
      <c r="C4111" s="1">
        <v>23270900000</v>
      </c>
      <c r="D4111" s="1">
        <v>28280200000</v>
      </c>
      <c r="E4111" s="1">
        <v>29935100000</v>
      </c>
      <c r="F4111" s="1">
        <v>31568100000</v>
      </c>
      <c r="G4111" s="1">
        <v>32944500000</v>
      </c>
      <c r="H4111" s="1">
        <v>35133500000</v>
      </c>
      <c r="I4111" s="1">
        <v>37128800000</v>
      </c>
      <c r="J4111" s="1">
        <v>39125200000</v>
      </c>
      <c r="K4111" s="1">
        <v>41122500000</v>
      </c>
      <c r="L4111" s="1">
        <v>43120800000</v>
      </c>
      <c r="M4111" s="1">
        <v>45120000000</v>
      </c>
      <c r="N4111" s="1">
        <v>54574300000</v>
      </c>
      <c r="O4111" s="1">
        <v>63899600000</v>
      </c>
      <c r="P4111" s="1">
        <v>73353900000</v>
      </c>
      <c r="Q4111" s="1">
        <v>82808100000</v>
      </c>
      <c r="R4111" s="1">
        <v>92133900000</v>
      </c>
      <c r="S4111" s="1">
        <v>101588000000</v>
      </c>
      <c r="T4111" s="1">
        <v>111042000000</v>
      </c>
      <c r="U4111" s="1">
        <v>120368000000</v>
      </c>
      <c r="V4111" s="1">
        <v>129822000000</v>
      </c>
      <c r="W4111" s="1">
        <v>139147000000</v>
      </c>
      <c r="X4111" s="1">
        <v>148601000000</v>
      </c>
      <c r="Y4111" s="1">
        <v>158056000000</v>
      </c>
      <c r="Z4111" s="1">
        <v>167381000000</v>
      </c>
      <c r="AA4111" s="1">
        <v>176836000000</v>
      </c>
      <c r="AB4111" s="1">
        <v>186290000000</v>
      </c>
      <c r="AC4111" s="1">
        <v>195615000000</v>
      </c>
      <c r="AD4111" s="1">
        <v>205069000000</v>
      </c>
      <c r="AE4111" s="1">
        <v>214524000000</v>
      </c>
      <c r="AF4111" s="1">
        <v>223850000000</v>
      </c>
      <c r="AG4111" s="1">
        <v>233304000000</v>
      </c>
    </row>
    <row r="4112" spans="1:33" x14ac:dyDescent="0.25">
      <c r="A4112" t="s">
        <v>4112</v>
      </c>
      <c r="B4112" t="s">
        <v>1</v>
      </c>
      <c r="C4112" s="1">
        <v>1005560</v>
      </c>
      <c r="D4112" s="1">
        <v>1222010</v>
      </c>
      <c r="E4112" s="1">
        <v>1293520</v>
      </c>
      <c r="F4112" s="1">
        <v>1364080</v>
      </c>
      <c r="G4112" s="1">
        <v>1423560</v>
      </c>
      <c r="H4112" s="1">
        <v>1518140</v>
      </c>
      <c r="I4112" s="1">
        <v>1604370</v>
      </c>
      <c r="J4112" s="1">
        <v>1690630</v>
      </c>
      <c r="K4112" s="1">
        <v>1776940</v>
      </c>
      <c r="L4112" s="1">
        <v>1863280</v>
      </c>
      <c r="M4112" s="1">
        <v>1949670</v>
      </c>
      <c r="N4112" s="1">
        <v>2358200</v>
      </c>
      <c r="O4112" s="1">
        <v>2761150</v>
      </c>
      <c r="P4112" s="1">
        <v>3169680</v>
      </c>
      <c r="Q4112" s="1">
        <v>3578200</v>
      </c>
      <c r="R4112" s="1">
        <v>3981180</v>
      </c>
      <c r="S4112" s="1">
        <v>4389700</v>
      </c>
      <c r="T4112" s="1">
        <v>4798230</v>
      </c>
      <c r="U4112" s="1">
        <v>5201180</v>
      </c>
      <c r="V4112" s="1">
        <v>5609710</v>
      </c>
      <c r="W4112" s="1">
        <v>6012660</v>
      </c>
      <c r="X4112" s="1">
        <v>6421180</v>
      </c>
      <c r="Y4112" s="1">
        <v>6829730</v>
      </c>
      <c r="Z4112" s="1">
        <v>7232680</v>
      </c>
      <c r="AA4112" s="1">
        <v>7641210</v>
      </c>
      <c r="AB4112" s="1">
        <v>8049730</v>
      </c>
      <c r="AC4112" s="1">
        <v>8452690</v>
      </c>
      <c r="AD4112" s="1">
        <v>8861210</v>
      </c>
      <c r="AE4112" s="1">
        <v>9269740</v>
      </c>
      <c r="AF4112" s="1">
        <v>9672710</v>
      </c>
      <c r="AG4112" s="1">
        <v>10081200</v>
      </c>
    </row>
    <row r="4113" spans="1:33" x14ac:dyDescent="0.25">
      <c r="A4113" t="s">
        <v>4113</v>
      </c>
      <c r="B4113" t="s">
        <v>1</v>
      </c>
      <c r="C4113" s="1">
        <v>8792680</v>
      </c>
      <c r="D4113" s="1">
        <v>10685400</v>
      </c>
      <c r="E4113" s="1">
        <v>11310600</v>
      </c>
      <c r="F4113" s="1">
        <v>11927700</v>
      </c>
      <c r="G4113" s="1">
        <v>12447700</v>
      </c>
      <c r="H4113" s="1">
        <v>13274800</v>
      </c>
      <c r="I4113" s="1">
        <v>14028700</v>
      </c>
      <c r="J4113" s="1">
        <v>14783000</v>
      </c>
      <c r="K4113" s="1">
        <v>15537700</v>
      </c>
      <c r="L4113" s="1">
        <v>16292700</v>
      </c>
      <c r="M4113" s="1">
        <v>17048100</v>
      </c>
      <c r="N4113" s="1">
        <v>20620300</v>
      </c>
      <c r="O4113" s="1">
        <v>24143800</v>
      </c>
      <c r="P4113" s="1">
        <v>27716000</v>
      </c>
      <c r="Q4113" s="1">
        <v>31288100</v>
      </c>
      <c r="R4113" s="1">
        <v>34811800</v>
      </c>
      <c r="S4113" s="1">
        <v>38384000</v>
      </c>
      <c r="T4113" s="1">
        <v>41956200</v>
      </c>
      <c r="U4113" s="1">
        <v>45479600</v>
      </c>
      <c r="V4113" s="1">
        <v>49051800</v>
      </c>
      <c r="W4113" s="1">
        <v>52575300</v>
      </c>
      <c r="X4113" s="1">
        <v>56147400</v>
      </c>
      <c r="Y4113" s="1">
        <v>59719800</v>
      </c>
      <c r="Z4113" s="1">
        <v>63243300</v>
      </c>
      <c r="AA4113" s="1">
        <v>66815500</v>
      </c>
      <c r="AB4113" s="1">
        <v>70387600</v>
      </c>
      <c r="AC4113" s="1">
        <v>73911100</v>
      </c>
      <c r="AD4113" s="1">
        <v>77483300</v>
      </c>
      <c r="AE4113" s="1">
        <v>81055500</v>
      </c>
      <c r="AF4113" s="1">
        <v>84579100</v>
      </c>
      <c r="AG4113" s="1">
        <v>88151300</v>
      </c>
    </row>
    <row r="4114" spans="1:33" x14ac:dyDescent="0.25">
      <c r="A4114" t="s">
        <v>4114</v>
      </c>
      <c r="B4114" t="s">
        <v>1</v>
      </c>
      <c r="C4114" s="1">
        <v>14410300</v>
      </c>
      <c r="D4114" s="1">
        <v>17512300</v>
      </c>
      <c r="E4114" s="1">
        <v>18537000</v>
      </c>
      <c r="F4114" s="1">
        <v>19548300</v>
      </c>
      <c r="G4114" s="1">
        <v>20400600</v>
      </c>
      <c r="H4114" s="1">
        <v>21756100</v>
      </c>
      <c r="I4114" s="1">
        <v>22991700</v>
      </c>
      <c r="J4114" s="1">
        <v>24227900</v>
      </c>
      <c r="K4114" s="1">
        <v>25464700</v>
      </c>
      <c r="L4114" s="1">
        <v>26702200</v>
      </c>
      <c r="M4114" s="1">
        <v>27940200</v>
      </c>
      <c r="N4114" s="1">
        <v>33794700</v>
      </c>
      <c r="O4114" s="1">
        <v>39569300</v>
      </c>
      <c r="P4114" s="1">
        <v>45423700</v>
      </c>
      <c r="Q4114" s="1">
        <v>51278200</v>
      </c>
      <c r="R4114" s="1">
        <v>57053100</v>
      </c>
      <c r="S4114" s="1">
        <v>62907600</v>
      </c>
      <c r="T4114" s="1">
        <v>68762000</v>
      </c>
      <c r="U4114" s="1">
        <v>74536600</v>
      </c>
      <c r="V4114" s="1">
        <v>80391100</v>
      </c>
      <c r="W4114" s="1">
        <v>86165700</v>
      </c>
      <c r="X4114" s="1">
        <v>92020100</v>
      </c>
      <c r="Y4114" s="1">
        <v>97874900</v>
      </c>
      <c r="Z4114" s="1">
        <v>103649000</v>
      </c>
      <c r="AA4114" s="1">
        <v>109504000</v>
      </c>
      <c r="AB4114" s="1">
        <v>115358000</v>
      </c>
      <c r="AC4114" s="1">
        <v>121133000</v>
      </c>
      <c r="AD4114" s="1">
        <v>126987000</v>
      </c>
      <c r="AE4114" s="1">
        <v>132842000</v>
      </c>
      <c r="AF4114" s="1">
        <v>138617000</v>
      </c>
      <c r="AG4114" s="1">
        <v>144471000</v>
      </c>
    </row>
    <row r="4115" spans="1:33" x14ac:dyDescent="0.25">
      <c r="A4115" t="s">
        <v>4115</v>
      </c>
      <c r="B4115" t="s">
        <v>1</v>
      </c>
      <c r="C4115" s="1">
        <v>1388380</v>
      </c>
      <c r="D4115" s="1">
        <v>1687240</v>
      </c>
      <c r="E4115" s="1">
        <v>1785970</v>
      </c>
      <c r="F4115" s="1">
        <v>1883400</v>
      </c>
      <c r="G4115" s="1">
        <v>1965520</v>
      </c>
      <c r="H4115" s="1">
        <v>2096120</v>
      </c>
      <c r="I4115" s="1">
        <v>2215160</v>
      </c>
      <c r="J4115" s="1">
        <v>2334270</v>
      </c>
      <c r="K4115" s="1">
        <v>2453430</v>
      </c>
      <c r="L4115" s="1">
        <v>2572650</v>
      </c>
      <c r="M4115" s="1">
        <v>2691930</v>
      </c>
      <c r="N4115" s="1">
        <v>3255990</v>
      </c>
      <c r="O4115" s="1">
        <v>3812350</v>
      </c>
      <c r="P4115" s="1">
        <v>4376400</v>
      </c>
      <c r="Q4115" s="1">
        <v>4940450</v>
      </c>
      <c r="R4115" s="1">
        <v>5496850</v>
      </c>
      <c r="S4115" s="1">
        <v>6060900</v>
      </c>
      <c r="T4115" s="1">
        <v>6624950</v>
      </c>
      <c r="U4115" s="1">
        <v>7181320</v>
      </c>
      <c r="V4115" s="1">
        <v>7745370</v>
      </c>
      <c r="W4115" s="1">
        <v>8301730</v>
      </c>
      <c r="X4115" s="1">
        <v>8865780</v>
      </c>
      <c r="Y4115" s="1">
        <v>9429870</v>
      </c>
      <c r="Z4115" s="1">
        <v>9986230</v>
      </c>
      <c r="AA4115" s="1">
        <v>10550300</v>
      </c>
      <c r="AB4115" s="1">
        <v>11114300</v>
      </c>
      <c r="AC4115" s="1">
        <v>11670700</v>
      </c>
      <c r="AD4115" s="1">
        <v>12234800</v>
      </c>
      <c r="AE4115" s="1">
        <v>12798800</v>
      </c>
      <c r="AF4115" s="1">
        <v>13355200</v>
      </c>
      <c r="AG4115" s="1">
        <v>13919300</v>
      </c>
    </row>
    <row r="4116" spans="1:33" x14ac:dyDescent="0.25">
      <c r="A4116" t="s">
        <v>4116</v>
      </c>
      <c r="B4116" t="s">
        <v>1</v>
      </c>
      <c r="C4116" s="1">
        <v>1388380</v>
      </c>
      <c r="D4116" s="1">
        <v>1687240</v>
      </c>
      <c r="E4116" s="1">
        <v>1785970</v>
      </c>
      <c r="F4116" s="1">
        <v>1883400</v>
      </c>
      <c r="G4116" s="1">
        <v>1965520</v>
      </c>
      <c r="H4116" s="1">
        <v>2096120</v>
      </c>
      <c r="I4116" s="1">
        <v>2215160</v>
      </c>
      <c r="J4116" s="1">
        <v>2334270</v>
      </c>
      <c r="K4116" s="1">
        <v>2453430</v>
      </c>
      <c r="L4116" s="1">
        <v>2572650</v>
      </c>
      <c r="M4116" s="1">
        <v>2691930</v>
      </c>
      <c r="N4116" s="1">
        <v>3255990</v>
      </c>
      <c r="O4116" s="1">
        <v>3812350</v>
      </c>
      <c r="P4116" s="1">
        <v>4376400</v>
      </c>
      <c r="Q4116" s="1">
        <v>4940450</v>
      </c>
      <c r="R4116" s="1">
        <v>5496850</v>
      </c>
      <c r="S4116" s="1">
        <v>6060900</v>
      </c>
      <c r="T4116" s="1">
        <v>6624950</v>
      </c>
      <c r="U4116" s="1">
        <v>7181320</v>
      </c>
      <c r="V4116" s="1">
        <v>7745370</v>
      </c>
      <c r="W4116" s="1">
        <v>8301730</v>
      </c>
      <c r="X4116" s="1">
        <v>8865780</v>
      </c>
      <c r="Y4116" s="1">
        <v>9429870</v>
      </c>
      <c r="Z4116" s="1">
        <v>9986230</v>
      </c>
      <c r="AA4116" s="1">
        <v>10550300</v>
      </c>
      <c r="AB4116" s="1">
        <v>11114300</v>
      </c>
      <c r="AC4116" s="1">
        <v>11670700</v>
      </c>
      <c r="AD4116" s="1">
        <v>12234800</v>
      </c>
      <c r="AE4116" s="1">
        <v>12798800</v>
      </c>
      <c r="AF4116" s="1">
        <v>13355200</v>
      </c>
      <c r="AG4116" s="1">
        <v>13919300</v>
      </c>
    </row>
    <row r="4117" spans="1:33" x14ac:dyDescent="0.25">
      <c r="A4117" t="s">
        <v>4117</v>
      </c>
      <c r="B4117" t="s">
        <v>1</v>
      </c>
      <c r="C4117">
        <v>106322</v>
      </c>
      <c r="D4117">
        <v>129209</v>
      </c>
      <c r="E4117">
        <v>136769</v>
      </c>
      <c r="F4117">
        <v>144231</v>
      </c>
      <c r="G4117">
        <v>150519</v>
      </c>
      <c r="H4117">
        <v>160520</v>
      </c>
      <c r="I4117">
        <v>169637</v>
      </c>
      <c r="J4117">
        <v>178758</v>
      </c>
      <c r="K4117">
        <v>187883</v>
      </c>
      <c r="L4117">
        <v>197013</v>
      </c>
      <c r="M4117">
        <v>206147</v>
      </c>
      <c r="N4117">
        <v>249343</v>
      </c>
      <c r="O4117">
        <v>291949</v>
      </c>
      <c r="P4117">
        <v>335144</v>
      </c>
      <c r="Q4117">
        <v>378339</v>
      </c>
      <c r="R4117">
        <v>420948</v>
      </c>
      <c r="S4117">
        <v>464143</v>
      </c>
      <c r="T4117">
        <v>507338</v>
      </c>
      <c r="U4117">
        <v>549944</v>
      </c>
      <c r="V4117">
        <v>593139</v>
      </c>
      <c r="W4117">
        <v>635745</v>
      </c>
      <c r="X4117">
        <v>678941</v>
      </c>
      <c r="Y4117">
        <v>722138</v>
      </c>
      <c r="Z4117">
        <v>764744</v>
      </c>
      <c r="AA4117">
        <v>807939</v>
      </c>
      <c r="AB4117">
        <v>851135</v>
      </c>
      <c r="AC4117">
        <v>893741</v>
      </c>
      <c r="AD4117">
        <v>936936</v>
      </c>
      <c r="AE4117">
        <v>980131</v>
      </c>
      <c r="AF4117" s="1">
        <v>1022740</v>
      </c>
      <c r="AG4117" s="1">
        <v>1065930</v>
      </c>
    </row>
    <row r="4118" spans="1:33" x14ac:dyDescent="0.25">
      <c r="A4118" t="s">
        <v>4118</v>
      </c>
      <c r="B4118" t="s">
        <v>1</v>
      </c>
      <c r="C4118">
        <v>229083</v>
      </c>
      <c r="D4118">
        <v>278395</v>
      </c>
      <c r="E4118">
        <v>294685</v>
      </c>
      <c r="F4118">
        <v>310761</v>
      </c>
      <c r="G4118">
        <v>324311</v>
      </c>
      <c r="H4118">
        <v>345859</v>
      </c>
      <c r="I4118">
        <v>365502</v>
      </c>
      <c r="J4118">
        <v>385154</v>
      </c>
      <c r="K4118">
        <v>404816</v>
      </c>
      <c r="L4118">
        <v>424488</v>
      </c>
      <c r="M4118">
        <v>444168</v>
      </c>
      <c r="N4118">
        <v>537238</v>
      </c>
      <c r="O4118">
        <v>629037</v>
      </c>
      <c r="P4118">
        <v>722106</v>
      </c>
      <c r="Q4118">
        <v>815175</v>
      </c>
      <c r="R4118">
        <v>906980</v>
      </c>
      <c r="S4118" s="1">
        <v>1000050</v>
      </c>
      <c r="T4118" s="1">
        <v>1093120</v>
      </c>
      <c r="U4118" s="1">
        <v>1184920</v>
      </c>
      <c r="V4118" s="1">
        <v>1277990</v>
      </c>
      <c r="W4118" s="1">
        <v>1369790</v>
      </c>
      <c r="X4118" s="1">
        <v>1462850</v>
      </c>
      <c r="Y4118" s="1">
        <v>1555930</v>
      </c>
      <c r="Z4118" s="1">
        <v>1647730</v>
      </c>
      <c r="AA4118" s="1">
        <v>1740800</v>
      </c>
      <c r="AB4118" s="1">
        <v>1833870</v>
      </c>
      <c r="AC4118" s="1">
        <v>1925670</v>
      </c>
      <c r="AD4118" s="1">
        <v>2018730</v>
      </c>
      <c r="AE4118" s="1">
        <v>2111800</v>
      </c>
      <c r="AF4118" s="1">
        <v>2203610</v>
      </c>
      <c r="AG4118" s="1">
        <v>2296680</v>
      </c>
    </row>
    <row r="4119" spans="1:33" x14ac:dyDescent="0.25">
      <c r="A4119" t="s">
        <v>4119</v>
      </c>
      <c r="B4119" t="s">
        <v>1</v>
      </c>
      <c r="C4119">
        <v>594227</v>
      </c>
      <c r="D4119">
        <v>722139</v>
      </c>
      <c r="E4119">
        <v>764396</v>
      </c>
      <c r="F4119">
        <v>806095</v>
      </c>
      <c r="G4119">
        <v>841243</v>
      </c>
      <c r="H4119">
        <v>897137</v>
      </c>
      <c r="I4119">
        <v>948089</v>
      </c>
      <c r="J4119">
        <v>999067</v>
      </c>
      <c r="K4119" s="1">
        <v>1050070</v>
      </c>
      <c r="L4119" s="1">
        <v>1101090</v>
      </c>
      <c r="M4119" s="1">
        <v>1152140</v>
      </c>
      <c r="N4119" s="1">
        <v>1393560</v>
      </c>
      <c r="O4119" s="1">
        <v>1631680</v>
      </c>
      <c r="P4119" s="1">
        <v>1873100</v>
      </c>
      <c r="Q4119" s="1">
        <v>2114510</v>
      </c>
      <c r="R4119" s="1">
        <v>2352650</v>
      </c>
      <c r="S4119" s="1">
        <v>2594070</v>
      </c>
      <c r="T4119" s="1">
        <v>2835480</v>
      </c>
      <c r="U4119" s="1">
        <v>3073600</v>
      </c>
      <c r="V4119" s="1">
        <v>3315020</v>
      </c>
      <c r="W4119" s="1">
        <v>3553140</v>
      </c>
      <c r="X4119" s="1">
        <v>3794560</v>
      </c>
      <c r="Y4119" s="1">
        <v>4035980</v>
      </c>
      <c r="Z4119" s="1">
        <v>4274110</v>
      </c>
      <c r="AA4119" s="1">
        <v>4515520</v>
      </c>
      <c r="AB4119" s="1">
        <v>4756940</v>
      </c>
      <c r="AC4119" s="1">
        <v>4995060</v>
      </c>
      <c r="AD4119" s="1">
        <v>5236470</v>
      </c>
      <c r="AE4119" s="1">
        <v>5477890</v>
      </c>
      <c r="AF4119" s="1">
        <v>5716020</v>
      </c>
      <c r="AG4119" s="1">
        <v>5957440</v>
      </c>
    </row>
    <row r="4120" spans="1:33" x14ac:dyDescent="0.25">
      <c r="A4120" t="s">
        <v>4120</v>
      </c>
      <c r="B4120" t="s">
        <v>1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1">
        <v>1028540</v>
      </c>
      <c r="O4120" s="1">
        <v>1204290</v>
      </c>
      <c r="P4120" s="1">
        <v>1382470</v>
      </c>
      <c r="Q4120" s="1">
        <v>1560650</v>
      </c>
      <c r="R4120" s="1">
        <v>1736410</v>
      </c>
      <c r="S4120" s="1">
        <v>1914590</v>
      </c>
      <c r="T4120" s="1">
        <v>2092770</v>
      </c>
      <c r="U4120" s="1">
        <v>2268520</v>
      </c>
      <c r="V4120" s="1">
        <v>2446700</v>
      </c>
      <c r="W4120" s="1">
        <v>2622450</v>
      </c>
      <c r="X4120" s="1">
        <v>2800630</v>
      </c>
      <c r="Y4120" s="1">
        <v>2978820</v>
      </c>
      <c r="Z4120" s="1">
        <v>3154570</v>
      </c>
      <c r="AA4120" s="1">
        <v>3332750</v>
      </c>
      <c r="AB4120" s="1">
        <v>3510930</v>
      </c>
      <c r="AC4120" s="1">
        <v>3686680</v>
      </c>
      <c r="AD4120" s="1">
        <v>3864860</v>
      </c>
      <c r="AE4120" s="1">
        <v>4043040</v>
      </c>
      <c r="AF4120" s="1">
        <v>4218800</v>
      </c>
      <c r="AG4120" s="1">
        <v>4396980</v>
      </c>
    </row>
    <row r="4121" spans="1:33" x14ac:dyDescent="0.25">
      <c r="A4121" t="s">
        <v>4121</v>
      </c>
      <c r="B4121" t="s">
        <v>1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2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4123</v>
      </c>
      <c r="B4123" t="s">
        <v>1</v>
      </c>
      <c r="C4123" s="1">
        <v>449950000000</v>
      </c>
      <c r="D4123" s="1">
        <v>464869000000</v>
      </c>
      <c r="E4123" s="1">
        <v>457651000000</v>
      </c>
      <c r="F4123" s="1">
        <v>450258000000</v>
      </c>
      <c r="G4123" s="1">
        <v>442040000000</v>
      </c>
      <c r="H4123" s="1">
        <v>439279000000</v>
      </c>
      <c r="I4123" s="1">
        <v>436351000000</v>
      </c>
      <c r="J4123" s="1">
        <v>433446000000</v>
      </c>
      <c r="K4123" s="1">
        <v>430563000000</v>
      </c>
      <c r="L4123" s="1">
        <v>427703000000</v>
      </c>
      <c r="M4123" s="1">
        <v>424866000000</v>
      </c>
      <c r="N4123" s="1">
        <v>429372000000</v>
      </c>
      <c r="O4123" s="1">
        <v>433961000000</v>
      </c>
      <c r="P4123" s="1">
        <v>438383000000</v>
      </c>
      <c r="Q4123" s="1">
        <v>442889000000</v>
      </c>
      <c r="R4123" s="1">
        <v>447477000000</v>
      </c>
      <c r="S4123" s="1">
        <v>451983000000</v>
      </c>
      <c r="T4123" s="1">
        <v>456488000000</v>
      </c>
      <c r="U4123" s="1">
        <v>460994000000</v>
      </c>
      <c r="V4123" s="1">
        <v>465500000000</v>
      </c>
      <c r="W4123" s="1">
        <v>470006000000</v>
      </c>
      <c r="X4123" s="1">
        <v>474594000000</v>
      </c>
      <c r="Y4123" s="1">
        <v>479100000000</v>
      </c>
      <c r="Z4123" s="1">
        <v>483522000000</v>
      </c>
      <c r="AA4123" s="1">
        <v>488070000000</v>
      </c>
      <c r="AB4123" s="1">
        <v>492608000000</v>
      </c>
      <c r="AC4123" s="1">
        <v>497122000000</v>
      </c>
      <c r="AD4123" s="1">
        <v>501636000000</v>
      </c>
      <c r="AE4123" s="1">
        <v>506150000000</v>
      </c>
      <c r="AF4123" s="1">
        <v>510672000000</v>
      </c>
      <c r="AG4123" s="1">
        <v>515187000000</v>
      </c>
    </row>
    <row r="4124" spans="1:33" x14ac:dyDescent="0.25">
      <c r="A4124" t="s">
        <v>4124</v>
      </c>
      <c r="B4124" t="s">
        <v>1</v>
      </c>
      <c r="C4124" s="1">
        <v>19442700</v>
      </c>
      <c r="D4124" s="1">
        <v>20087300</v>
      </c>
      <c r="E4124" s="1">
        <v>19775500</v>
      </c>
      <c r="F4124" s="1">
        <v>19456000</v>
      </c>
      <c r="G4124" s="1">
        <v>19100900</v>
      </c>
      <c r="H4124" s="1">
        <v>18981600</v>
      </c>
      <c r="I4124" s="1">
        <v>18855000</v>
      </c>
      <c r="J4124" s="1">
        <v>18729500</v>
      </c>
      <c r="K4124" s="1">
        <v>18605000</v>
      </c>
      <c r="L4124" s="1">
        <v>18481400</v>
      </c>
      <c r="M4124" s="1">
        <v>18358800</v>
      </c>
      <c r="N4124" s="1">
        <v>18553500</v>
      </c>
      <c r="O4124" s="1">
        <v>18751800</v>
      </c>
      <c r="P4124" s="1">
        <v>18942900</v>
      </c>
      <c r="Q4124" s="1">
        <v>19137600</v>
      </c>
      <c r="R4124" s="1">
        <v>19335800</v>
      </c>
      <c r="S4124" s="1">
        <v>19530500</v>
      </c>
      <c r="T4124" s="1">
        <v>19725200</v>
      </c>
      <c r="U4124" s="1">
        <v>19919900</v>
      </c>
      <c r="V4124" s="1">
        <v>20114600</v>
      </c>
      <c r="W4124" s="1">
        <v>20309300</v>
      </c>
      <c r="X4124" s="1">
        <v>20507600</v>
      </c>
      <c r="Y4124" s="1">
        <v>20702300</v>
      </c>
      <c r="Z4124" s="1">
        <v>20893400</v>
      </c>
      <c r="AA4124" s="1">
        <v>21089900</v>
      </c>
      <c r="AB4124" s="1">
        <v>21286000</v>
      </c>
      <c r="AC4124" s="1">
        <v>21481000</v>
      </c>
      <c r="AD4124" s="1">
        <v>21676100</v>
      </c>
      <c r="AE4124" s="1">
        <v>21871200</v>
      </c>
      <c r="AF4124" s="1">
        <v>22066500</v>
      </c>
      <c r="AG4124" s="1">
        <v>22261600</v>
      </c>
    </row>
    <row r="4125" spans="1:33" x14ac:dyDescent="0.25">
      <c r="A4125" t="s">
        <v>4125</v>
      </c>
      <c r="B4125" t="s">
        <v>1</v>
      </c>
      <c r="C4125" s="1">
        <v>170009000</v>
      </c>
      <c r="D4125" s="1">
        <v>175646000</v>
      </c>
      <c r="E4125" s="1">
        <v>172918000</v>
      </c>
      <c r="F4125" s="1">
        <v>170125000</v>
      </c>
      <c r="G4125" s="1">
        <v>167020000</v>
      </c>
      <c r="H4125" s="1">
        <v>165977000</v>
      </c>
      <c r="I4125" s="1">
        <v>164870000</v>
      </c>
      <c r="J4125" s="1">
        <v>163773000</v>
      </c>
      <c r="K4125" s="1">
        <v>162684000</v>
      </c>
      <c r="L4125" s="1">
        <v>161603000</v>
      </c>
      <c r="M4125" s="1">
        <v>160531000</v>
      </c>
      <c r="N4125" s="1">
        <v>162233000</v>
      </c>
      <c r="O4125" s="1">
        <v>163967000</v>
      </c>
      <c r="P4125" s="1">
        <v>165638000</v>
      </c>
      <c r="Q4125" s="1">
        <v>167341000</v>
      </c>
      <c r="R4125" s="1">
        <v>169074000</v>
      </c>
      <c r="S4125" s="1">
        <v>170777000</v>
      </c>
      <c r="T4125" s="1">
        <v>172479000</v>
      </c>
      <c r="U4125" s="1">
        <v>174182000</v>
      </c>
      <c r="V4125" s="1">
        <v>175884000</v>
      </c>
      <c r="W4125" s="1">
        <v>177587000</v>
      </c>
      <c r="X4125" s="1">
        <v>179320000</v>
      </c>
      <c r="Y4125" s="1">
        <v>181023000</v>
      </c>
      <c r="Z4125" s="1">
        <v>182694000</v>
      </c>
      <c r="AA4125" s="1">
        <v>184412000</v>
      </c>
      <c r="AB4125" s="1">
        <v>186127000</v>
      </c>
      <c r="AC4125" s="1">
        <v>187832000</v>
      </c>
      <c r="AD4125" s="1">
        <v>189538000</v>
      </c>
      <c r="AE4125" s="1">
        <v>191243000</v>
      </c>
      <c r="AF4125" s="1">
        <v>192952000</v>
      </c>
      <c r="AG4125" s="1">
        <v>194658000</v>
      </c>
    </row>
    <row r="4126" spans="1:33" x14ac:dyDescent="0.25">
      <c r="A4126" t="s">
        <v>4126</v>
      </c>
      <c r="B4126" t="s">
        <v>1</v>
      </c>
      <c r="C4126" s="1">
        <v>278627000</v>
      </c>
      <c r="D4126" s="1">
        <v>287866000</v>
      </c>
      <c r="E4126" s="1">
        <v>283396000</v>
      </c>
      <c r="F4126" s="1">
        <v>278818000</v>
      </c>
      <c r="G4126" s="1">
        <v>273729000</v>
      </c>
      <c r="H4126" s="1">
        <v>272020000</v>
      </c>
      <c r="I4126" s="1">
        <v>270206000</v>
      </c>
      <c r="J4126" s="1">
        <v>268407000</v>
      </c>
      <c r="K4126" s="1">
        <v>266623000</v>
      </c>
      <c r="L4126" s="1">
        <v>264852000</v>
      </c>
      <c r="M4126" s="1">
        <v>263095000</v>
      </c>
      <c r="N4126" s="1">
        <v>265885000</v>
      </c>
      <c r="O4126" s="1">
        <v>268726000</v>
      </c>
      <c r="P4126" s="1">
        <v>271465000</v>
      </c>
      <c r="Q4126" s="1">
        <v>274255000</v>
      </c>
      <c r="R4126" s="1">
        <v>277096000</v>
      </c>
      <c r="S4126" s="1">
        <v>279887000</v>
      </c>
      <c r="T4126" s="1">
        <v>282676000</v>
      </c>
      <c r="U4126" s="1">
        <v>285467000</v>
      </c>
      <c r="V4126" s="1">
        <v>288257000</v>
      </c>
      <c r="W4126" s="1">
        <v>291047000</v>
      </c>
      <c r="X4126" s="1">
        <v>293888000</v>
      </c>
      <c r="Y4126" s="1">
        <v>296678000</v>
      </c>
      <c r="Z4126" s="1">
        <v>299417000</v>
      </c>
      <c r="AA4126" s="1">
        <v>302233000</v>
      </c>
      <c r="AB4126" s="1">
        <v>305043000</v>
      </c>
      <c r="AC4126" s="1">
        <v>307839000</v>
      </c>
      <c r="AD4126" s="1">
        <v>310634000</v>
      </c>
      <c r="AE4126" s="1">
        <v>313429000</v>
      </c>
      <c r="AF4126" s="1">
        <v>316229000</v>
      </c>
      <c r="AG4126" s="1">
        <v>319025000</v>
      </c>
    </row>
    <row r="4127" spans="1:33" x14ac:dyDescent="0.25">
      <c r="A4127" t="s">
        <v>4127</v>
      </c>
      <c r="B4127" t="s">
        <v>1</v>
      </c>
      <c r="C4127" s="1">
        <v>26844700</v>
      </c>
      <c r="D4127" s="1">
        <v>27734800</v>
      </c>
      <c r="E4127" s="1">
        <v>27304100</v>
      </c>
      <c r="F4127" s="1">
        <v>26863000</v>
      </c>
      <c r="G4127" s="1">
        <v>26372700</v>
      </c>
      <c r="H4127" s="1">
        <v>26208000</v>
      </c>
      <c r="I4127" s="1">
        <v>26033300</v>
      </c>
      <c r="J4127" s="1">
        <v>25860000</v>
      </c>
      <c r="K4127" s="1">
        <v>25688100</v>
      </c>
      <c r="L4127" s="1">
        <v>25517400</v>
      </c>
      <c r="M4127" s="1">
        <v>25348200</v>
      </c>
      <c r="N4127" s="1">
        <v>25617000</v>
      </c>
      <c r="O4127" s="1">
        <v>25890700</v>
      </c>
      <c r="P4127" s="1">
        <v>26154600</v>
      </c>
      <c r="Q4127" s="1">
        <v>26423400</v>
      </c>
      <c r="R4127" s="1">
        <v>26697200</v>
      </c>
      <c r="S4127" s="1">
        <v>26966000</v>
      </c>
      <c r="T4127" s="1">
        <v>27234800</v>
      </c>
      <c r="U4127" s="1">
        <v>27503600</v>
      </c>
      <c r="V4127" s="1">
        <v>27772400</v>
      </c>
      <c r="W4127" s="1">
        <v>28041300</v>
      </c>
      <c r="X4127" s="1">
        <v>28315000</v>
      </c>
      <c r="Y4127" s="1">
        <v>28583800</v>
      </c>
      <c r="Z4127" s="1">
        <v>28847600</v>
      </c>
      <c r="AA4127" s="1">
        <v>29119000</v>
      </c>
      <c r="AB4127" s="1">
        <v>29389700</v>
      </c>
      <c r="AC4127" s="1">
        <v>29659100</v>
      </c>
      <c r="AD4127" s="1">
        <v>29928400</v>
      </c>
      <c r="AE4127" s="1">
        <v>30197700</v>
      </c>
      <c r="AF4127" s="1">
        <v>30467500</v>
      </c>
      <c r="AG4127" s="1">
        <v>30736800</v>
      </c>
    </row>
    <row r="4128" spans="1:33" x14ac:dyDescent="0.25">
      <c r="A4128" t="s">
        <v>4128</v>
      </c>
      <c r="B4128" t="s">
        <v>1</v>
      </c>
      <c r="C4128" s="1">
        <v>26844700</v>
      </c>
      <c r="D4128" s="1">
        <v>27734800</v>
      </c>
      <c r="E4128" s="1">
        <v>27304100</v>
      </c>
      <c r="F4128" s="1">
        <v>26863000</v>
      </c>
      <c r="G4128" s="1">
        <v>26372700</v>
      </c>
      <c r="H4128" s="1">
        <v>26208000</v>
      </c>
      <c r="I4128" s="1">
        <v>26033300</v>
      </c>
      <c r="J4128" s="1">
        <v>25860000</v>
      </c>
      <c r="K4128" s="1">
        <v>25688100</v>
      </c>
      <c r="L4128" s="1">
        <v>25517400</v>
      </c>
      <c r="M4128" s="1">
        <v>25348200</v>
      </c>
      <c r="N4128" s="1">
        <v>25617000</v>
      </c>
      <c r="O4128" s="1">
        <v>25890700</v>
      </c>
      <c r="P4128" s="1">
        <v>26154600</v>
      </c>
      <c r="Q4128" s="1">
        <v>26423400</v>
      </c>
      <c r="R4128" s="1">
        <v>26697200</v>
      </c>
      <c r="S4128" s="1">
        <v>26966000</v>
      </c>
      <c r="T4128" s="1">
        <v>27234800</v>
      </c>
      <c r="U4128" s="1">
        <v>27503600</v>
      </c>
      <c r="V4128" s="1">
        <v>27772400</v>
      </c>
      <c r="W4128" s="1">
        <v>28041300</v>
      </c>
      <c r="X4128" s="1">
        <v>28315000</v>
      </c>
      <c r="Y4128" s="1">
        <v>28583800</v>
      </c>
      <c r="Z4128" s="1">
        <v>28847600</v>
      </c>
      <c r="AA4128" s="1">
        <v>29119000</v>
      </c>
      <c r="AB4128" s="1">
        <v>29389700</v>
      </c>
      <c r="AC4128" s="1">
        <v>29659100</v>
      </c>
      <c r="AD4128" s="1">
        <v>29928400</v>
      </c>
      <c r="AE4128" s="1">
        <v>30197700</v>
      </c>
      <c r="AF4128" s="1">
        <v>30467500</v>
      </c>
      <c r="AG4128" s="1">
        <v>30736800</v>
      </c>
    </row>
    <row r="4129" spans="1:33" x14ac:dyDescent="0.25">
      <c r="A4129" t="s">
        <v>4129</v>
      </c>
      <c r="B4129" t="s">
        <v>1</v>
      </c>
      <c r="C4129" s="1">
        <v>2055760</v>
      </c>
      <c r="D4129" s="1">
        <v>2123920</v>
      </c>
      <c r="E4129" s="1">
        <v>2090950</v>
      </c>
      <c r="F4129" s="1">
        <v>2057170</v>
      </c>
      <c r="G4129" s="1">
        <v>2019620</v>
      </c>
      <c r="H4129" s="1">
        <v>2007010</v>
      </c>
      <c r="I4129" s="1">
        <v>1993630</v>
      </c>
      <c r="J4129" s="1">
        <v>1980360</v>
      </c>
      <c r="K4129" s="1">
        <v>1967190</v>
      </c>
      <c r="L4129" s="1">
        <v>1954120</v>
      </c>
      <c r="M4129" s="1">
        <v>1941160</v>
      </c>
      <c r="N4129" s="1">
        <v>1961740</v>
      </c>
      <c r="O4129" s="1">
        <v>1982710</v>
      </c>
      <c r="P4129" s="1">
        <v>2002910</v>
      </c>
      <c r="Q4129" s="1">
        <v>2023500</v>
      </c>
      <c r="R4129" s="1">
        <v>2044470</v>
      </c>
      <c r="S4129" s="1">
        <v>2065050</v>
      </c>
      <c r="T4129" s="1">
        <v>2085640</v>
      </c>
      <c r="U4129" s="1">
        <v>2106220</v>
      </c>
      <c r="V4129" s="1">
        <v>2126810</v>
      </c>
      <c r="W4129" s="1">
        <v>2147400</v>
      </c>
      <c r="X4129" s="1">
        <v>2168360</v>
      </c>
      <c r="Y4129" s="1">
        <v>2188950</v>
      </c>
      <c r="Z4129" s="1">
        <v>2209150</v>
      </c>
      <c r="AA4129" s="1">
        <v>2229930</v>
      </c>
      <c r="AB4129" s="1">
        <v>2250660</v>
      </c>
      <c r="AC4129" s="1">
        <v>2271290</v>
      </c>
      <c r="AD4129" s="1">
        <v>2291910</v>
      </c>
      <c r="AE4129" s="1">
        <v>2312540</v>
      </c>
      <c r="AF4129" s="1">
        <v>2333200</v>
      </c>
      <c r="AG4129" s="1">
        <v>2353820</v>
      </c>
    </row>
    <row r="4130" spans="1:33" x14ac:dyDescent="0.25">
      <c r="A4130" t="s">
        <v>4130</v>
      </c>
      <c r="B4130" t="s">
        <v>1</v>
      </c>
      <c r="C4130" s="1">
        <v>4429370</v>
      </c>
      <c r="D4130" s="1">
        <v>4576240</v>
      </c>
      <c r="E4130" s="1">
        <v>4505180</v>
      </c>
      <c r="F4130" s="1">
        <v>4432400</v>
      </c>
      <c r="G4130" s="1">
        <v>4351500</v>
      </c>
      <c r="H4130" s="1">
        <v>4324330</v>
      </c>
      <c r="I4130" s="1">
        <v>4295500</v>
      </c>
      <c r="J4130" s="1">
        <v>4266900</v>
      </c>
      <c r="K4130" s="1">
        <v>4238530</v>
      </c>
      <c r="L4130" s="1">
        <v>4210380</v>
      </c>
      <c r="M4130" s="1">
        <v>4182450</v>
      </c>
      <c r="N4130" s="1">
        <v>4226800</v>
      </c>
      <c r="O4130" s="1">
        <v>4271970</v>
      </c>
      <c r="P4130" s="1">
        <v>4315500</v>
      </c>
      <c r="Q4130" s="1">
        <v>4359870</v>
      </c>
      <c r="R4130" s="1">
        <v>4405030</v>
      </c>
      <c r="S4130" s="1">
        <v>4449390</v>
      </c>
      <c r="T4130" s="1">
        <v>4493740</v>
      </c>
      <c r="U4130" s="1">
        <v>4538100</v>
      </c>
      <c r="V4130" s="1">
        <v>4582450</v>
      </c>
      <c r="W4130" s="1">
        <v>4626810</v>
      </c>
      <c r="X4130" s="1">
        <v>4671970</v>
      </c>
      <c r="Y4130" s="1">
        <v>4716330</v>
      </c>
      <c r="Z4130" s="1">
        <v>4759860</v>
      </c>
      <c r="AA4130" s="1">
        <v>4804630</v>
      </c>
      <c r="AB4130" s="1">
        <v>4849310</v>
      </c>
      <c r="AC4130" s="1">
        <v>4893750</v>
      </c>
      <c r="AD4130" s="1">
        <v>4938180</v>
      </c>
      <c r="AE4130" s="1">
        <v>4982620</v>
      </c>
      <c r="AF4130" s="1">
        <v>5027130</v>
      </c>
      <c r="AG4130" s="1">
        <v>5071570</v>
      </c>
    </row>
    <row r="4131" spans="1:33" x14ac:dyDescent="0.25">
      <c r="A4131" t="s">
        <v>4131</v>
      </c>
      <c r="B4131" t="s">
        <v>1</v>
      </c>
      <c r="C4131" s="1">
        <v>11489500</v>
      </c>
      <c r="D4131" s="1">
        <v>11870500</v>
      </c>
      <c r="E4131" s="1">
        <v>11686200</v>
      </c>
      <c r="F4131" s="1">
        <v>11497400</v>
      </c>
      <c r="G4131" s="1">
        <v>11287500</v>
      </c>
      <c r="H4131" s="1">
        <v>11217000</v>
      </c>
      <c r="I4131" s="1">
        <v>11142300</v>
      </c>
      <c r="J4131" s="1">
        <v>11068100</v>
      </c>
      <c r="K4131" s="1">
        <v>10994500</v>
      </c>
      <c r="L4131" s="1">
        <v>10921500</v>
      </c>
      <c r="M4131" s="1">
        <v>10849000</v>
      </c>
      <c r="N4131" s="1">
        <v>10964100</v>
      </c>
      <c r="O4131" s="1">
        <v>11081200</v>
      </c>
      <c r="P4131" s="1">
        <v>11194200</v>
      </c>
      <c r="Q4131" s="1">
        <v>11309200</v>
      </c>
      <c r="R4131" s="1">
        <v>11426400</v>
      </c>
      <c r="S4131" s="1">
        <v>11541400</v>
      </c>
      <c r="T4131" s="1">
        <v>11656500</v>
      </c>
      <c r="U4131" s="1">
        <v>11771500</v>
      </c>
      <c r="V4131" s="1">
        <v>11886600</v>
      </c>
      <c r="W4131" s="1">
        <v>12001700</v>
      </c>
      <c r="X4131" s="1">
        <v>12118800</v>
      </c>
      <c r="Y4131" s="1">
        <v>12233900</v>
      </c>
      <c r="Z4131" s="1">
        <v>12346800</v>
      </c>
      <c r="AA4131" s="1">
        <v>12462900</v>
      </c>
      <c r="AB4131" s="1">
        <v>12578800</v>
      </c>
      <c r="AC4131" s="1">
        <v>12694100</v>
      </c>
      <c r="AD4131" s="1">
        <v>12809300</v>
      </c>
      <c r="AE4131" s="1">
        <v>12924600</v>
      </c>
      <c r="AF4131" s="1">
        <v>13040100</v>
      </c>
      <c r="AG4131" s="1">
        <v>13155400</v>
      </c>
    </row>
    <row r="4132" spans="1:33" x14ac:dyDescent="0.25">
      <c r="A4132" t="s">
        <v>4132</v>
      </c>
      <c r="B4132" t="s">
        <v>1</v>
      </c>
      <c r="C4132" s="1">
        <v>8480020</v>
      </c>
      <c r="D4132" s="1">
        <v>8761190</v>
      </c>
      <c r="E4132" s="1">
        <v>8625160</v>
      </c>
      <c r="F4132" s="1">
        <v>8485820</v>
      </c>
      <c r="G4132" s="1">
        <v>8330940</v>
      </c>
      <c r="H4132" s="1">
        <v>8278910</v>
      </c>
      <c r="I4132" s="1">
        <v>8223720</v>
      </c>
      <c r="J4132" s="1">
        <v>8168970</v>
      </c>
      <c r="K4132" s="1">
        <v>8114650</v>
      </c>
      <c r="L4132" s="1">
        <v>8060750</v>
      </c>
      <c r="M4132" s="1">
        <v>8007280</v>
      </c>
      <c r="N4132" s="1">
        <v>8092190</v>
      </c>
      <c r="O4132" s="1">
        <v>8178680</v>
      </c>
      <c r="P4132" s="1">
        <v>8262020</v>
      </c>
      <c r="Q4132" s="1">
        <v>8346950</v>
      </c>
      <c r="R4132" s="1">
        <v>8433420</v>
      </c>
      <c r="S4132" s="1">
        <v>8518340</v>
      </c>
      <c r="T4132" s="1">
        <v>8603250</v>
      </c>
      <c r="U4132" s="1">
        <v>8688170</v>
      </c>
      <c r="V4132" s="1">
        <v>8773080</v>
      </c>
      <c r="W4132" s="1">
        <v>8858010</v>
      </c>
      <c r="X4132" s="1">
        <v>8944480</v>
      </c>
      <c r="Y4132" s="1">
        <v>9029400</v>
      </c>
      <c r="Z4132" s="1">
        <v>9112740</v>
      </c>
      <c r="AA4132" s="1">
        <v>9198450</v>
      </c>
      <c r="AB4132" s="1">
        <v>9283980</v>
      </c>
      <c r="AC4132" s="1">
        <v>9369060</v>
      </c>
      <c r="AD4132" s="1">
        <v>9454130</v>
      </c>
      <c r="AE4132" s="1">
        <v>9539210</v>
      </c>
      <c r="AF4132" s="1">
        <v>9624430</v>
      </c>
      <c r="AG4132" s="1">
        <v>9709510</v>
      </c>
    </row>
    <row r="4133" spans="1:33" x14ac:dyDescent="0.25">
      <c r="A4133" t="s">
        <v>4133</v>
      </c>
      <c r="B4133" t="s">
        <v>1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2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4135</v>
      </c>
      <c r="B4135" t="s">
        <v>1</v>
      </c>
      <c r="C4135" s="1">
        <v>11508300000000</v>
      </c>
      <c r="D4135" s="1">
        <v>13370400000000</v>
      </c>
      <c r="E4135" s="1">
        <v>13310700000000</v>
      </c>
      <c r="F4135" s="1">
        <v>13250500000000</v>
      </c>
      <c r="G4135" s="1">
        <v>13189500000000</v>
      </c>
      <c r="H4135" s="1">
        <v>13128600000000</v>
      </c>
      <c r="I4135" s="1">
        <v>13067700000000</v>
      </c>
      <c r="J4135" s="1">
        <v>13006800000000</v>
      </c>
      <c r="K4135" s="1">
        <v>12945900000000</v>
      </c>
      <c r="L4135" s="1">
        <v>12885000000000</v>
      </c>
      <c r="M4135" s="1">
        <v>12824100000000</v>
      </c>
      <c r="N4135" s="1">
        <v>12969100000000</v>
      </c>
      <c r="O4135" s="1">
        <v>13114100000000</v>
      </c>
      <c r="P4135" s="1">
        <v>13259100000000</v>
      </c>
      <c r="Q4135" s="1">
        <v>13404200000000</v>
      </c>
      <c r="R4135" s="1">
        <v>13549200000000</v>
      </c>
      <c r="S4135" s="1">
        <v>13694300000000</v>
      </c>
      <c r="T4135" s="1">
        <v>13839300000000</v>
      </c>
      <c r="U4135" s="1">
        <v>13984300000000</v>
      </c>
      <c r="V4135" s="1">
        <v>14129400000000</v>
      </c>
      <c r="W4135" s="1">
        <v>14274400000000</v>
      </c>
      <c r="X4135" s="1">
        <v>14419500000000</v>
      </c>
      <c r="Y4135" s="1">
        <v>14564500000000</v>
      </c>
      <c r="Z4135" s="1">
        <v>14709500000000</v>
      </c>
      <c r="AA4135" s="1">
        <v>14854600000000</v>
      </c>
      <c r="AB4135" s="1">
        <v>14999600000000</v>
      </c>
      <c r="AC4135" s="1">
        <v>15144600000000</v>
      </c>
      <c r="AD4135" s="1">
        <v>15289700000000</v>
      </c>
      <c r="AE4135" s="1">
        <v>15434700000000</v>
      </c>
      <c r="AF4135" s="1">
        <v>15579700000000</v>
      </c>
      <c r="AG4135" s="1">
        <v>15724800000000</v>
      </c>
    </row>
    <row r="4136" spans="1:33" x14ac:dyDescent="0.25">
      <c r="A4136" t="s">
        <v>4136</v>
      </c>
      <c r="B4136" t="s">
        <v>1</v>
      </c>
      <c r="C4136" s="1">
        <v>497282000</v>
      </c>
      <c r="D4136" s="1">
        <v>577744000</v>
      </c>
      <c r="E4136" s="1">
        <v>575166000</v>
      </c>
      <c r="F4136" s="1">
        <v>572564000</v>
      </c>
      <c r="G4136" s="1">
        <v>569929000</v>
      </c>
      <c r="H4136" s="1">
        <v>567298000</v>
      </c>
      <c r="I4136" s="1">
        <v>564666000</v>
      </c>
      <c r="J4136" s="1">
        <v>562034000</v>
      </c>
      <c r="K4136" s="1">
        <v>559403000</v>
      </c>
      <c r="L4136" s="1">
        <v>556771000</v>
      </c>
      <c r="M4136" s="1">
        <v>554139000</v>
      </c>
      <c r="N4136" s="1">
        <v>560404000</v>
      </c>
      <c r="O4136" s="1">
        <v>566672000</v>
      </c>
      <c r="P4136" s="1">
        <v>572937000</v>
      </c>
      <c r="Q4136" s="1">
        <v>579205000</v>
      </c>
      <c r="R4136" s="1">
        <v>585472000</v>
      </c>
      <c r="S4136" s="1">
        <v>591740000</v>
      </c>
      <c r="T4136" s="1">
        <v>598008000</v>
      </c>
      <c r="U4136" s="1">
        <v>604273000</v>
      </c>
      <c r="V4136" s="1">
        <v>610541000</v>
      </c>
      <c r="W4136" s="1">
        <v>616809000</v>
      </c>
      <c r="X4136" s="1">
        <v>623076000</v>
      </c>
      <c r="Y4136" s="1">
        <v>629344000</v>
      </c>
      <c r="Z4136" s="1">
        <v>635609000</v>
      </c>
      <c r="AA4136" s="1">
        <v>641877000</v>
      </c>
      <c r="AB4136" s="1">
        <v>648144000</v>
      </c>
      <c r="AC4136" s="1">
        <v>654412000</v>
      </c>
      <c r="AD4136" s="1">
        <v>660679000</v>
      </c>
      <c r="AE4136" s="1">
        <v>666945000</v>
      </c>
      <c r="AF4136" s="1">
        <v>673212000</v>
      </c>
      <c r="AG4136" s="1">
        <v>679479000</v>
      </c>
    </row>
    <row r="4137" spans="1:33" x14ac:dyDescent="0.25">
      <c r="A4137" t="s">
        <v>4137</v>
      </c>
      <c r="B4137" t="s">
        <v>1</v>
      </c>
      <c r="C4137" s="1">
        <v>4348280000</v>
      </c>
      <c r="D4137" s="1">
        <v>5051850000</v>
      </c>
      <c r="E4137" s="1">
        <v>5029300000</v>
      </c>
      <c r="F4137" s="1">
        <v>5006560000</v>
      </c>
      <c r="G4137" s="1">
        <v>4983510000</v>
      </c>
      <c r="H4137" s="1">
        <v>4960510000</v>
      </c>
      <c r="I4137" s="1">
        <v>4937490000</v>
      </c>
      <c r="J4137" s="1">
        <v>4914480000</v>
      </c>
      <c r="K4137" s="1">
        <v>4891470000</v>
      </c>
      <c r="L4137" s="1">
        <v>4868460000</v>
      </c>
      <c r="M4137" s="1">
        <v>4845450000</v>
      </c>
      <c r="N4137" s="1">
        <v>4900220000</v>
      </c>
      <c r="O4137" s="1">
        <v>4955030000</v>
      </c>
      <c r="P4137" s="1">
        <v>5009820000</v>
      </c>
      <c r="Q4137" s="1">
        <v>5064620000</v>
      </c>
      <c r="R4137" s="1">
        <v>5119430000</v>
      </c>
      <c r="S4137" s="1">
        <v>5174230000</v>
      </c>
      <c r="T4137" s="1">
        <v>5229040000</v>
      </c>
      <c r="U4137" s="1">
        <v>5283820000</v>
      </c>
      <c r="V4137" s="1">
        <v>5338630000</v>
      </c>
      <c r="W4137" s="1">
        <v>5393430000</v>
      </c>
      <c r="X4137" s="1">
        <v>5448240000</v>
      </c>
      <c r="Y4137" s="1">
        <v>5503040000</v>
      </c>
      <c r="Z4137" s="1">
        <v>5557830000</v>
      </c>
      <c r="AA4137" s="1">
        <v>5612630000</v>
      </c>
      <c r="AB4137" s="1">
        <v>5667440000</v>
      </c>
      <c r="AC4137" s="1">
        <v>5722240000</v>
      </c>
      <c r="AD4137" s="1">
        <v>5777040000</v>
      </c>
      <c r="AE4137" s="1">
        <v>5831830000</v>
      </c>
      <c r="AF4137" s="1">
        <v>5886630000</v>
      </c>
      <c r="AG4137" s="1">
        <v>5941430000</v>
      </c>
    </row>
    <row r="4138" spans="1:33" x14ac:dyDescent="0.25">
      <c r="A4138" t="s">
        <v>4138</v>
      </c>
      <c r="B4138" t="s">
        <v>1</v>
      </c>
      <c r="C4138" s="1">
        <v>7126410000</v>
      </c>
      <c r="D4138" s="1">
        <v>8279490000</v>
      </c>
      <c r="E4138" s="1">
        <v>8242530000</v>
      </c>
      <c r="F4138" s="1">
        <v>8205250000</v>
      </c>
      <c r="G4138" s="1">
        <v>8167490000</v>
      </c>
      <c r="H4138" s="1">
        <v>8129780000</v>
      </c>
      <c r="I4138" s="1">
        <v>8092060000</v>
      </c>
      <c r="J4138" s="1">
        <v>8054350000</v>
      </c>
      <c r="K4138" s="1">
        <v>8016640000</v>
      </c>
      <c r="L4138" s="1">
        <v>7978920000</v>
      </c>
      <c r="M4138" s="1">
        <v>7941210000</v>
      </c>
      <c r="N4138" s="1">
        <v>8030980000</v>
      </c>
      <c r="O4138" s="1">
        <v>8120810000</v>
      </c>
      <c r="P4138" s="1">
        <v>8210600000</v>
      </c>
      <c r="Q4138" s="1">
        <v>8300420000</v>
      </c>
      <c r="R4138" s="1">
        <v>8390240000</v>
      </c>
      <c r="S4138" s="1">
        <v>8480060000</v>
      </c>
      <c r="T4138" s="1">
        <v>8569880000</v>
      </c>
      <c r="U4138" s="1">
        <v>8659660000</v>
      </c>
      <c r="V4138" s="1">
        <v>8749490000</v>
      </c>
      <c r="W4138" s="1">
        <v>8839310000</v>
      </c>
      <c r="X4138" s="1">
        <v>8929130000</v>
      </c>
      <c r="Y4138" s="1">
        <v>9018950000</v>
      </c>
      <c r="Z4138" s="1">
        <v>9108730000</v>
      </c>
      <c r="AA4138" s="1">
        <v>9198550000</v>
      </c>
      <c r="AB4138" s="1">
        <v>9288370000</v>
      </c>
      <c r="AC4138" s="1">
        <v>9378190000</v>
      </c>
      <c r="AD4138" s="1">
        <v>9468000000</v>
      </c>
      <c r="AE4138" s="1">
        <v>9557790000</v>
      </c>
      <c r="AF4138" s="1">
        <v>9647600000</v>
      </c>
      <c r="AG4138" s="1">
        <v>9737420000</v>
      </c>
    </row>
    <row r="4139" spans="1:33" x14ac:dyDescent="0.25">
      <c r="A4139" t="s">
        <v>4139</v>
      </c>
      <c r="B4139" t="s">
        <v>1</v>
      </c>
      <c r="C4139" s="1">
        <v>686602000</v>
      </c>
      <c r="D4139" s="1">
        <v>797697000</v>
      </c>
      <c r="E4139" s="1">
        <v>794136000</v>
      </c>
      <c r="F4139" s="1">
        <v>790545000</v>
      </c>
      <c r="G4139" s="1">
        <v>786906000</v>
      </c>
      <c r="H4139" s="1">
        <v>783273000</v>
      </c>
      <c r="I4139" s="1">
        <v>779639000</v>
      </c>
      <c r="J4139" s="1">
        <v>776006000</v>
      </c>
      <c r="K4139" s="1">
        <v>772372000</v>
      </c>
      <c r="L4139" s="1">
        <v>768739000</v>
      </c>
      <c r="M4139" s="1">
        <v>765105000</v>
      </c>
      <c r="N4139" s="1">
        <v>773754000</v>
      </c>
      <c r="O4139" s="1">
        <v>782408000</v>
      </c>
      <c r="P4139" s="1">
        <v>791059000</v>
      </c>
      <c r="Q4139" s="1">
        <v>799713000</v>
      </c>
      <c r="R4139" s="1">
        <v>808367000</v>
      </c>
      <c r="S4139" s="1">
        <v>817021000</v>
      </c>
      <c r="T4139" s="1">
        <v>825675000</v>
      </c>
      <c r="U4139" s="1">
        <v>834325000</v>
      </c>
      <c r="V4139" s="1">
        <v>842979000</v>
      </c>
      <c r="W4139" s="1">
        <v>851633000</v>
      </c>
      <c r="X4139" s="1">
        <v>860287000</v>
      </c>
      <c r="Y4139" s="1">
        <v>868941000</v>
      </c>
      <c r="Z4139" s="1">
        <v>877591000</v>
      </c>
      <c r="AA4139" s="1">
        <v>886245000</v>
      </c>
      <c r="AB4139" s="1">
        <v>894899000</v>
      </c>
      <c r="AC4139" s="1">
        <v>903552000</v>
      </c>
      <c r="AD4139" s="1">
        <v>912206000</v>
      </c>
      <c r="AE4139" s="1">
        <v>920856000</v>
      </c>
      <c r="AF4139" s="1">
        <v>929509000</v>
      </c>
      <c r="AG4139" s="1">
        <v>938163000</v>
      </c>
    </row>
    <row r="4140" spans="1:33" x14ac:dyDescent="0.25">
      <c r="A4140" t="s">
        <v>4140</v>
      </c>
      <c r="B4140" t="s">
        <v>1</v>
      </c>
      <c r="C4140" s="1">
        <v>686602000</v>
      </c>
      <c r="D4140" s="1">
        <v>797697000</v>
      </c>
      <c r="E4140" s="1">
        <v>794136000</v>
      </c>
      <c r="F4140" s="1">
        <v>790545000</v>
      </c>
      <c r="G4140" s="1">
        <v>786906000</v>
      </c>
      <c r="H4140" s="1">
        <v>783273000</v>
      </c>
      <c r="I4140" s="1">
        <v>779639000</v>
      </c>
      <c r="J4140" s="1">
        <v>776006000</v>
      </c>
      <c r="K4140" s="1">
        <v>772372000</v>
      </c>
      <c r="L4140" s="1">
        <v>768739000</v>
      </c>
      <c r="M4140" s="1">
        <v>765105000</v>
      </c>
      <c r="N4140" s="1">
        <v>773754000</v>
      </c>
      <c r="O4140" s="1">
        <v>782408000</v>
      </c>
      <c r="P4140" s="1">
        <v>791059000</v>
      </c>
      <c r="Q4140" s="1">
        <v>799713000</v>
      </c>
      <c r="R4140" s="1">
        <v>808367000</v>
      </c>
      <c r="S4140" s="1">
        <v>817021000</v>
      </c>
      <c r="T4140" s="1">
        <v>825675000</v>
      </c>
      <c r="U4140" s="1">
        <v>834325000</v>
      </c>
      <c r="V4140" s="1">
        <v>842979000</v>
      </c>
      <c r="W4140" s="1">
        <v>851633000</v>
      </c>
      <c r="X4140" s="1">
        <v>860287000</v>
      </c>
      <c r="Y4140" s="1">
        <v>868941000</v>
      </c>
      <c r="Z4140" s="1">
        <v>877591000</v>
      </c>
      <c r="AA4140" s="1">
        <v>886245000</v>
      </c>
      <c r="AB4140" s="1">
        <v>894899000</v>
      </c>
      <c r="AC4140" s="1">
        <v>903552000</v>
      </c>
      <c r="AD4140" s="1">
        <v>912206000</v>
      </c>
      <c r="AE4140" s="1">
        <v>920856000</v>
      </c>
      <c r="AF4140" s="1">
        <v>929509000</v>
      </c>
      <c r="AG4140" s="1">
        <v>938163000</v>
      </c>
    </row>
    <row r="4141" spans="1:33" x14ac:dyDescent="0.25">
      <c r="A4141" t="s">
        <v>4141</v>
      </c>
      <c r="B4141" t="s">
        <v>1</v>
      </c>
      <c r="C4141" s="1">
        <v>52579900</v>
      </c>
      <c r="D4141" s="1">
        <v>61087500</v>
      </c>
      <c r="E4141" s="1">
        <v>60814900</v>
      </c>
      <c r="F4141" s="1">
        <v>60539800</v>
      </c>
      <c r="G4141" s="1">
        <v>60261200</v>
      </c>
      <c r="H4141" s="1">
        <v>59982900</v>
      </c>
      <c r="I4141" s="1">
        <v>59704700</v>
      </c>
      <c r="J4141" s="1">
        <v>59426400</v>
      </c>
      <c r="K4141" s="1">
        <v>59148200</v>
      </c>
      <c r="L4141" s="1">
        <v>58869900</v>
      </c>
      <c r="M4141" s="1">
        <v>58591600</v>
      </c>
      <c r="N4141" s="1">
        <v>59254000</v>
      </c>
      <c r="O4141" s="1">
        <v>59916700</v>
      </c>
      <c r="P4141" s="1">
        <v>60579200</v>
      </c>
      <c r="Q4141" s="1">
        <v>61241900</v>
      </c>
      <c r="R4141" s="1">
        <v>61904600</v>
      </c>
      <c r="S4141" s="1">
        <v>62567400</v>
      </c>
      <c r="T4141" s="1">
        <v>63230100</v>
      </c>
      <c r="U4141" s="1">
        <v>63892500</v>
      </c>
      <c r="V4141" s="1">
        <v>64555300</v>
      </c>
      <c r="W4141" s="1">
        <v>65218000</v>
      </c>
      <c r="X4141" s="1">
        <v>65880700</v>
      </c>
      <c r="Y4141" s="1">
        <v>66543400</v>
      </c>
      <c r="Z4141" s="1">
        <v>67205800</v>
      </c>
      <c r="AA4141" s="1">
        <v>67868500</v>
      </c>
      <c r="AB4141" s="1">
        <v>68531200</v>
      </c>
      <c r="AC4141" s="1">
        <v>69193900</v>
      </c>
      <c r="AD4141" s="1">
        <v>69856600</v>
      </c>
      <c r="AE4141" s="1">
        <v>70519000</v>
      </c>
      <c r="AF4141" s="1">
        <v>71181700</v>
      </c>
      <c r="AG4141" s="1">
        <v>71844400</v>
      </c>
    </row>
    <row r="4142" spans="1:33" x14ac:dyDescent="0.25">
      <c r="A4142" t="s">
        <v>4142</v>
      </c>
      <c r="B4142" t="s">
        <v>1</v>
      </c>
      <c r="C4142" s="1">
        <v>113289000</v>
      </c>
      <c r="D4142" s="1">
        <v>131620000</v>
      </c>
      <c r="E4142" s="1">
        <v>131032000</v>
      </c>
      <c r="F4142" s="1">
        <v>130440000</v>
      </c>
      <c r="G4142" s="1">
        <v>129839000</v>
      </c>
      <c r="H4142" s="1">
        <v>129240000</v>
      </c>
      <c r="I4142" s="1">
        <v>128640000</v>
      </c>
      <c r="J4142" s="1">
        <v>128041000</v>
      </c>
      <c r="K4142" s="1">
        <v>127441000</v>
      </c>
      <c r="L4142" s="1">
        <v>126842000</v>
      </c>
      <c r="M4142" s="1">
        <v>126242000</v>
      </c>
      <c r="N4142" s="1">
        <v>127669000</v>
      </c>
      <c r="O4142" s="1">
        <v>129097000</v>
      </c>
      <c r="P4142" s="1">
        <v>130525000</v>
      </c>
      <c r="Q4142" s="1">
        <v>131953000</v>
      </c>
      <c r="R4142" s="1">
        <v>133381000</v>
      </c>
      <c r="S4142" s="1">
        <v>134808000</v>
      </c>
      <c r="T4142" s="1">
        <v>136236000</v>
      </c>
      <c r="U4142" s="1">
        <v>137664000</v>
      </c>
      <c r="V4142" s="1">
        <v>139092000</v>
      </c>
      <c r="W4142" s="1">
        <v>140519000</v>
      </c>
      <c r="X4142" s="1">
        <v>141947000</v>
      </c>
      <c r="Y4142" s="1">
        <v>143375000</v>
      </c>
      <c r="Z4142" s="1">
        <v>144803000</v>
      </c>
      <c r="AA4142" s="1">
        <v>146230000</v>
      </c>
      <c r="AB4142" s="1">
        <v>147658000</v>
      </c>
      <c r="AC4142" s="1">
        <v>149086000</v>
      </c>
      <c r="AD4142" s="1">
        <v>150514000</v>
      </c>
      <c r="AE4142" s="1">
        <v>151941000</v>
      </c>
      <c r="AF4142" s="1">
        <v>153369000</v>
      </c>
      <c r="AG4142" s="1">
        <v>154797000</v>
      </c>
    </row>
    <row r="4143" spans="1:33" x14ac:dyDescent="0.25">
      <c r="A4143" t="s">
        <v>4143</v>
      </c>
      <c r="B4143" t="s">
        <v>1</v>
      </c>
      <c r="C4143" s="1">
        <v>293866000</v>
      </c>
      <c r="D4143" s="1">
        <v>341414000</v>
      </c>
      <c r="E4143" s="1">
        <v>339890000</v>
      </c>
      <c r="F4143" s="1">
        <v>338353000</v>
      </c>
      <c r="G4143" s="1">
        <v>336796000</v>
      </c>
      <c r="H4143" s="1">
        <v>335241000</v>
      </c>
      <c r="I4143" s="1">
        <v>333686000</v>
      </c>
      <c r="J4143" s="1">
        <v>332130000</v>
      </c>
      <c r="K4143" s="1">
        <v>330575000</v>
      </c>
      <c r="L4143" s="1">
        <v>329020000</v>
      </c>
      <c r="M4143" s="1">
        <v>327465000</v>
      </c>
      <c r="N4143" s="1">
        <v>331167000</v>
      </c>
      <c r="O4143" s="1">
        <v>334871000</v>
      </c>
      <c r="P4143" s="1">
        <v>338573000</v>
      </c>
      <c r="Q4143" s="1">
        <v>342277000</v>
      </c>
      <c r="R4143" s="1">
        <v>345981000</v>
      </c>
      <c r="S4143" s="1">
        <v>349685000</v>
      </c>
      <c r="T4143" s="1">
        <v>353389000</v>
      </c>
      <c r="U4143" s="1">
        <v>357091000</v>
      </c>
      <c r="V4143" s="1">
        <v>360795000</v>
      </c>
      <c r="W4143" s="1">
        <v>364499000</v>
      </c>
      <c r="X4143" s="1">
        <v>368203000</v>
      </c>
      <c r="Y4143" s="1">
        <v>371907000</v>
      </c>
      <c r="Z4143" s="1">
        <v>375609000</v>
      </c>
      <c r="AA4143" s="1">
        <v>379313000</v>
      </c>
      <c r="AB4143" s="1">
        <v>383017000</v>
      </c>
      <c r="AC4143" s="1">
        <v>386720000</v>
      </c>
      <c r="AD4143" s="1">
        <v>390424000</v>
      </c>
      <c r="AE4143" s="1">
        <v>394126000</v>
      </c>
      <c r="AF4143" s="1">
        <v>397830000</v>
      </c>
      <c r="AG4143" s="1">
        <v>401534000</v>
      </c>
    </row>
    <row r="4144" spans="1:33" x14ac:dyDescent="0.25">
      <c r="A4144" t="s">
        <v>4144</v>
      </c>
      <c r="B4144" t="s">
        <v>1</v>
      </c>
      <c r="C4144" s="1">
        <v>216892000</v>
      </c>
      <c r="D4144" s="1">
        <v>251986000</v>
      </c>
      <c r="E4144" s="1">
        <v>250861000</v>
      </c>
      <c r="F4144" s="1">
        <v>249727000</v>
      </c>
      <c r="G4144" s="1">
        <v>248577000</v>
      </c>
      <c r="H4144" s="1">
        <v>247430000</v>
      </c>
      <c r="I4144" s="1">
        <v>246282000</v>
      </c>
      <c r="J4144" s="1">
        <v>245134000</v>
      </c>
      <c r="K4144" s="1">
        <v>243986000</v>
      </c>
      <c r="L4144" s="1">
        <v>242838000</v>
      </c>
      <c r="M4144" s="1">
        <v>241691000</v>
      </c>
      <c r="N4144" s="1">
        <v>244423000</v>
      </c>
      <c r="O4144" s="1">
        <v>247157000</v>
      </c>
      <c r="P4144" s="1">
        <v>249889000</v>
      </c>
      <c r="Q4144" s="1">
        <v>252623000</v>
      </c>
      <c r="R4144" s="1">
        <v>255357000</v>
      </c>
      <c r="S4144" s="1">
        <v>258090000</v>
      </c>
      <c r="T4144" s="1">
        <v>260824000</v>
      </c>
      <c r="U4144" s="1">
        <v>263557000</v>
      </c>
      <c r="V4144" s="1">
        <v>266290000</v>
      </c>
      <c r="W4144" s="1">
        <v>269024000</v>
      </c>
      <c r="X4144" s="1">
        <v>271758000</v>
      </c>
      <c r="Y4144" s="1">
        <v>274491000</v>
      </c>
      <c r="Z4144" s="1">
        <v>277224000</v>
      </c>
      <c r="AA4144" s="1">
        <v>279958000</v>
      </c>
      <c r="AB4144" s="1">
        <v>282691000</v>
      </c>
      <c r="AC4144" s="1">
        <v>285425000</v>
      </c>
      <c r="AD4144" s="1">
        <v>288159000</v>
      </c>
      <c r="AE4144" s="1">
        <v>290891000</v>
      </c>
      <c r="AF4144" s="1">
        <v>293625000</v>
      </c>
      <c r="AG4144" s="1">
        <v>296358000</v>
      </c>
    </row>
    <row r="4145" spans="1:33" x14ac:dyDescent="0.25">
      <c r="A4145" t="s">
        <v>4145</v>
      </c>
      <c r="B4145" t="s">
        <v>1</v>
      </c>
      <c r="C4145" s="1">
        <v>21689200</v>
      </c>
      <c r="D4145" s="1">
        <v>25198600</v>
      </c>
      <c r="E4145" s="1">
        <v>25086100</v>
      </c>
      <c r="F4145" s="1">
        <v>24972700</v>
      </c>
      <c r="G4145" s="1">
        <v>24857700</v>
      </c>
      <c r="H4145" s="1">
        <v>24743000</v>
      </c>
      <c r="I4145" s="1">
        <v>24628200</v>
      </c>
      <c r="J4145" s="1">
        <v>24513400</v>
      </c>
      <c r="K4145" s="1">
        <v>24398600</v>
      </c>
      <c r="L4145" s="1">
        <v>24283800</v>
      </c>
      <c r="M4145" s="1">
        <v>24169100</v>
      </c>
      <c r="N4145" s="1">
        <v>24442300</v>
      </c>
      <c r="O4145" s="1">
        <v>24715700</v>
      </c>
      <c r="P4145" s="1">
        <v>24988900</v>
      </c>
      <c r="Q4145" s="1">
        <v>25262300</v>
      </c>
      <c r="R4145" s="1">
        <v>25535700</v>
      </c>
      <c r="S4145" s="1">
        <v>25809000</v>
      </c>
      <c r="T4145" s="1">
        <v>26082400</v>
      </c>
      <c r="U4145" s="1">
        <v>26355700</v>
      </c>
      <c r="V4145" s="1">
        <v>26629000</v>
      </c>
      <c r="W4145" s="1">
        <v>26902400</v>
      </c>
      <c r="X4145" s="1">
        <v>27175800</v>
      </c>
      <c r="Y4145" s="1">
        <v>27449100</v>
      </c>
      <c r="Z4145" s="1">
        <v>27722400</v>
      </c>
      <c r="AA4145" s="1">
        <v>27995800</v>
      </c>
      <c r="AB4145" s="1">
        <v>28269100</v>
      </c>
      <c r="AC4145" s="1">
        <v>28542500</v>
      </c>
      <c r="AD4145" s="1">
        <v>28815900</v>
      </c>
      <c r="AE4145" s="1">
        <v>29089100</v>
      </c>
      <c r="AF4145" s="1">
        <v>29362500</v>
      </c>
      <c r="AG4145" s="1">
        <v>29635800</v>
      </c>
    </row>
    <row r="4146" spans="1:33" x14ac:dyDescent="0.2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4147</v>
      </c>
      <c r="B4147" t="s">
        <v>1</v>
      </c>
      <c r="C4147" s="1">
        <v>8262720000000</v>
      </c>
      <c r="D4147" s="1">
        <v>8592050000000</v>
      </c>
      <c r="E4147" s="1">
        <v>8568790000000</v>
      </c>
      <c r="F4147" s="1">
        <v>8539250000000</v>
      </c>
      <c r="G4147" s="1">
        <v>8494760000000</v>
      </c>
      <c r="H4147" s="1">
        <v>8584920000000</v>
      </c>
      <c r="I4147" s="1">
        <v>8630370000000</v>
      </c>
      <c r="J4147" s="1">
        <v>8674750000000</v>
      </c>
      <c r="K4147" s="1">
        <v>8718140000000</v>
      </c>
      <c r="L4147" s="1">
        <v>8760570000000</v>
      </c>
      <c r="M4147" s="1">
        <v>8802010000000</v>
      </c>
      <c r="N4147" s="1">
        <v>8903750000000</v>
      </c>
      <c r="O4147" s="1">
        <v>9005590000000</v>
      </c>
      <c r="P4147" s="1">
        <v>9107650000000</v>
      </c>
      <c r="Q4147" s="1">
        <v>9209570000000</v>
      </c>
      <c r="R4147" s="1">
        <v>9311780000000</v>
      </c>
      <c r="S4147" s="1">
        <v>9414020000000</v>
      </c>
      <c r="T4147" s="1">
        <v>9516100000000</v>
      </c>
      <c r="U4147" s="1">
        <v>9618440000000</v>
      </c>
      <c r="V4147" s="1">
        <v>9720700000000</v>
      </c>
      <c r="W4147" s="1">
        <v>9823170000000</v>
      </c>
      <c r="X4147" s="1">
        <v>9925700000000</v>
      </c>
      <c r="Y4147" s="1">
        <v>10028100000000</v>
      </c>
      <c r="Z4147" s="1">
        <v>10130700000000</v>
      </c>
      <c r="AA4147" s="1">
        <v>10233200000000</v>
      </c>
      <c r="AB4147" s="1">
        <v>10336000000000</v>
      </c>
      <c r="AC4147" s="1">
        <v>10438800000000</v>
      </c>
      <c r="AD4147" s="1">
        <v>10541500000000</v>
      </c>
      <c r="AE4147" s="1">
        <v>10644400000000</v>
      </c>
      <c r="AF4147" s="1">
        <v>10747100000000</v>
      </c>
      <c r="AG4147" s="1">
        <v>10850200000000</v>
      </c>
    </row>
    <row r="4148" spans="1:33" x14ac:dyDescent="0.25">
      <c r="A4148" t="s">
        <v>4148</v>
      </c>
      <c r="B4148" t="s">
        <v>1</v>
      </c>
      <c r="C4148" s="1">
        <v>357038000</v>
      </c>
      <c r="D4148" s="1">
        <v>371269000</v>
      </c>
      <c r="E4148" s="1">
        <v>370264000</v>
      </c>
      <c r="F4148" s="1">
        <v>368988000</v>
      </c>
      <c r="G4148" s="1">
        <v>367065000</v>
      </c>
      <c r="H4148" s="1">
        <v>370961000</v>
      </c>
      <c r="I4148" s="1">
        <v>372925000</v>
      </c>
      <c r="J4148" s="1">
        <v>374843000</v>
      </c>
      <c r="K4148" s="1">
        <v>376718000</v>
      </c>
      <c r="L4148" s="1">
        <v>378551000</v>
      </c>
      <c r="M4148" s="1">
        <v>380342000</v>
      </c>
      <c r="N4148" s="1">
        <v>384738000</v>
      </c>
      <c r="O4148" s="1">
        <v>389138000</v>
      </c>
      <c r="P4148" s="1">
        <v>393549000</v>
      </c>
      <c r="Q4148" s="1">
        <v>397953000</v>
      </c>
      <c r="R4148" s="1">
        <v>402369000</v>
      </c>
      <c r="S4148" s="1">
        <v>406787000</v>
      </c>
      <c r="T4148" s="1">
        <v>411198000</v>
      </c>
      <c r="U4148" s="1">
        <v>415620000</v>
      </c>
      <c r="V4148" s="1">
        <v>420039000</v>
      </c>
      <c r="W4148" s="1">
        <v>424467000</v>
      </c>
      <c r="X4148" s="1">
        <v>428897000</v>
      </c>
      <c r="Y4148" s="1">
        <v>433320000</v>
      </c>
      <c r="Z4148" s="1">
        <v>437757000</v>
      </c>
      <c r="AA4148" s="1">
        <v>442186000</v>
      </c>
      <c r="AB4148" s="1">
        <v>446625000</v>
      </c>
      <c r="AC4148" s="1">
        <v>451070000</v>
      </c>
      <c r="AD4148" s="1">
        <v>455506000</v>
      </c>
      <c r="AE4148" s="1">
        <v>459953000</v>
      </c>
      <c r="AF4148" s="1">
        <v>464392000</v>
      </c>
      <c r="AG4148" s="1">
        <v>468847000</v>
      </c>
    </row>
    <row r="4149" spans="1:33" x14ac:dyDescent="0.25">
      <c r="A4149" t="s">
        <v>4149</v>
      </c>
      <c r="B4149" t="s">
        <v>1</v>
      </c>
      <c r="C4149" s="1">
        <v>3121980000</v>
      </c>
      <c r="D4149" s="1">
        <v>3246410000</v>
      </c>
      <c r="E4149" s="1">
        <v>3237620000</v>
      </c>
      <c r="F4149" s="1">
        <v>3226460000</v>
      </c>
      <c r="G4149" s="1">
        <v>3209650000</v>
      </c>
      <c r="H4149" s="1">
        <v>3243720000</v>
      </c>
      <c r="I4149" s="1">
        <v>3260890000</v>
      </c>
      <c r="J4149" s="1">
        <v>3277660000</v>
      </c>
      <c r="K4149" s="1">
        <v>3294050000</v>
      </c>
      <c r="L4149" s="1">
        <v>3310090000</v>
      </c>
      <c r="M4149" s="1">
        <v>3325740000</v>
      </c>
      <c r="N4149" s="1">
        <v>3364190000</v>
      </c>
      <c r="O4149" s="1">
        <v>3402660000</v>
      </c>
      <c r="P4149" s="1">
        <v>3441230000</v>
      </c>
      <c r="Q4149" s="1">
        <v>3479730000</v>
      </c>
      <c r="R4149" s="1">
        <v>3518360000</v>
      </c>
      <c r="S4149" s="1">
        <v>3556990000</v>
      </c>
      <c r="T4149" s="1">
        <v>3595560000</v>
      </c>
      <c r="U4149" s="1">
        <v>3634220000</v>
      </c>
      <c r="V4149" s="1">
        <v>3672860000</v>
      </c>
      <c r="W4149" s="1">
        <v>3711580000</v>
      </c>
      <c r="X4149" s="1">
        <v>3750320000</v>
      </c>
      <c r="Y4149" s="1">
        <v>3789000000</v>
      </c>
      <c r="Z4149" s="1">
        <v>3827790000</v>
      </c>
      <c r="AA4149" s="1">
        <v>3866520000</v>
      </c>
      <c r="AB4149" s="1">
        <v>3905330000</v>
      </c>
      <c r="AC4149" s="1">
        <v>3944200000</v>
      </c>
      <c r="AD4149" s="1">
        <v>3982990000</v>
      </c>
      <c r="AE4149" s="1">
        <v>4021870000</v>
      </c>
      <c r="AF4149" s="1">
        <v>4060690000</v>
      </c>
      <c r="AG4149" s="1">
        <v>4099640000</v>
      </c>
    </row>
    <row r="4150" spans="1:33" x14ac:dyDescent="0.25">
      <c r="A4150" t="s">
        <v>4150</v>
      </c>
      <c r="B4150" t="s">
        <v>1</v>
      </c>
      <c r="C4150" s="1">
        <v>5116610000</v>
      </c>
      <c r="D4150" s="1">
        <v>5320550000</v>
      </c>
      <c r="E4150" s="1">
        <v>5306150000</v>
      </c>
      <c r="F4150" s="1">
        <v>5287850000</v>
      </c>
      <c r="G4150" s="1">
        <v>5260300000</v>
      </c>
      <c r="H4150" s="1">
        <v>5316130000</v>
      </c>
      <c r="I4150" s="1">
        <v>5344280000</v>
      </c>
      <c r="J4150" s="1">
        <v>5371760000</v>
      </c>
      <c r="K4150" s="1">
        <v>5398630000</v>
      </c>
      <c r="L4150" s="1">
        <v>5424910000</v>
      </c>
      <c r="M4150" s="1">
        <v>5450570000</v>
      </c>
      <c r="N4150" s="1">
        <v>5513570000</v>
      </c>
      <c r="O4150" s="1">
        <v>5576630000</v>
      </c>
      <c r="P4150" s="1">
        <v>5639830000</v>
      </c>
      <c r="Q4150" s="1">
        <v>5702940000</v>
      </c>
      <c r="R4150" s="1">
        <v>5766240000</v>
      </c>
      <c r="S4150" s="1">
        <v>5829550000</v>
      </c>
      <c r="T4150" s="1">
        <v>5892760000</v>
      </c>
      <c r="U4150" s="1">
        <v>5956130000</v>
      </c>
      <c r="V4150" s="1">
        <v>6019460000</v>
      </c>
      <c r="W4150" s="1">
        <v>6082910000</v>
      </c>
      <c r="X4150" s="1">
        <v>6146400000</v>
      </c>
      <c r="Y4150" s="1">
        <v>6209790000</v>
      </c>
      <c r="Z4150" s="1">
        <v>6273370000</v>
      </c>
      <c r="AA4150" s="1">
        <v>6336840000</v>
      </c>
      <c r="AB4150" s="1">
        <v>6400460000</v>
      </c>
      <c r="AC4150" s="1">
        <v>6464150000</v>
      </c>
      <c r="AD4150" s="1">
        <v>6527720000</v>
      </c>
      <c r="AE4150" s="1">
        <v>6591450000</v>
      </c>
      <c r="AF4150" s="1">
        <v>6655070000</v>
      </c>
      <c r="AG4150" s="1">
        <v>6718910000</v>
      </c>
    </row>
    <row r="4151" spans="1:33" x14ac:dyDescent="0.25">
      <c r="A4151" t="s">
        <v>4151</v>
      </c>
      <c r="B4151" t="s">
        <v>1</v>
      </c>
      <c r="C4151" s="1">
        <v>492966000</v>
      </c>
      <c r="D4151" s="1">
        <v>512614000</v>
      </c>
      <c r="E4151" s="1">
        <v>511227000</v>
      </c>
      <c r="F4151" s="1">
        <v>509464000</v>
      </c>
      <c r="G4151" s="1">
        <v>506810000</v>
      </c>
      <c r="H4151" s="1">
        <v>512189000</v>
      </c>
      <c r="I4151" s="1">
        <v>514901000</v>
      </c>
      <c r="J4151" s="1">
        <v>517549000</v>
      </c>
      <c r="K4151" s="1">
        <v>520137000</v>
      </c>
      <c r="L4151" s="1">
        <v>522669000</v>
      </c>
      <c r="M4151" s="1">
        <v>525141000</v>
      </c>
      <c r="N4151" s="1">
        <v>531211000</v>
      </c>
      <c r="O4151" s="1">
        <v>537287000</v>
      </c>
      <c r="P4151" s="1">
        <v>543376000</v>
      </c>
      <c r="Q4151" s="1">
        <v>549457000</v>
      </c>
      <c r="R4151" s="1">
        <v>555555000</v>
      </c>
      <c r="S4151" s="1">
        <v>561655000</v>
      </c>
      <c r="T4151" s="1">
        <v>567745000</v>
      </c>
      <c r="U4151" s="1">
        <v>573851000</v>
      </c>
      <c r="V4151" s="1">
        <v>579952000</v>
      </c>
      <c r="W4151" s="1">
        <v>586065000</v>
      </c>
      <c r="X4151" s="1">
        <v>592182000</v>
      </c>
      <c r="Y4151" s="1">
        <v>598289000</v>
      </c>
      <c r="Z4151" s="1">
        <v>604416000</v>
      </c>
      <c r="AA4151" s="1">
        <v>610530000</v>
      </c>
      <c r="AB4151" s="1">
        <v>616660000</v>
      </c>
      <c r="AC4151" s="1">
        <v>622796000</v>
      </c>
      <c r="AD4151" s="1">
        <v>628921000</v>
      </c>
      <c r="AE4151" s="1">
        <v>635061000</v>
      </c>
      <c r="AF4151" s="1">
        <v>641190000</v>
      </c>
      <c r="AG4151" s="1">
        <v>647341000</v>
      </c>
    </row>
    <row r="4152" spans="1:33" x14ac:dyDescent="0.25">
      <c r="A4152" t="s">
        <v>4152</v>
      </c>
      <c r="B4152" t="s">
        <v>1</v>
      </c>
      <c r="C4152" s="1">
        <v>492966000</v>
      </c>
      <c r="D4152" s="1">
        <v>512614000</v>
      </c>
      <c r="E4152" s="1">
        <v>511227000</v>
      </c>
      <c r="F4152" s="1">
        <v>509464000</v>
      </c>
      <c r="G4152" s="1">
        <v>506810000</v>
      </c>
      <c r="H4152" s="1">
        <v>512189000</v>
      </c>
      <c r="I4152" s="1">
        <v>514901000</v>
      </c>
      <c r="J4152" s="1">
        <v>517549000</v>
      </c>
      <c r="K4152" s="1">
        <v>520137000</v>
      </c>
      <c r="L4152" s="1">
        <v>522669000</v>
      </c>
      <c r="M4152" s="1">
        <v>525141000</v>
      </c>
      <c r="N4152" s="1">
        <v>531211000</v>
      </c>
      <c r="O4152" s="1">
        <v>537287000</v>
      </c>
      <c r="P4152" s="1">
        <v>543376000</v>
      </c>
      <c r="Q4152" s="1">
        <v>549457000</v>
      </c>
      <c r="R4152" s="1">
        <v>555555000</v>
      </c>
      <c r="S4152" s="1">
        <v>561655000</v>
      </c>
      <c r="T4152" s="1">
        <v>567745000</v>
      </c>
      <c r="U4152" s="1">
        <v>573851000</v>
      </c>
      <c r="V4152" s="1">
        <v>579952000</v>
      </c>
      <c r="W4152" s="1">
        <v>586065000</v>
      </c>
      <c r="X4152" s="1">
        <v>592182000</v>
      </c>
      <c r="Y4152" s="1">
        <v>598289000</v>
      </c>
      <c r="Z4152" s="1">
        <v>604416000</v>
      </c>
      <c r="AA4152" s="1">
        <v>610530000</v>
      </c>
      <c r="AB4152" s="1">
        <v>616660000</v>
      </c>
      <c r="AC4152" s="1">
        <v>622796000</v>
      </c>
      <c r="AD4152" s="1">
        <v>628921000</v>
      </c>
      <c r="AE4152" s="1">
        <v>635061000</v>
      </c>
      <c r="AF4152" s="1">
        <v>641190000</v>
      </c>
      <c r="AG4152" s="1">
        <v>647341000</v>
      </c>
    </row>
    <row r="4153" spans="1:33" x14ac:dyDescent="0.25">
      <c r="A4153" t="s">
        <v>4153</v>
      </c>
      <c r="B4153" t="s">
        <v>1</v>
      </c>
      <c r="C4153" s="1">
        <v>37751300</v>
      </c>
      <c r="D4153" s="1">
        <v>39255900</v>
      </c>
      <c r="E4153" s="1">
        <v>39149700</v>
      </c>
      <c r="F4153" s="1">
        <v>39014700</v>
      </c>
      <c r="G4153" s="1">
        <v>38811400</v>
      </c>
      <c r="H4153" s="1">
        <v>39223400</v>
      </c>
      <c r="I4153" s="1">
        <v>39431000</v>
      </c>
      <c r="J4153" s="1">
        <v>39633800</v>
      </c>
      <c r="K4153" s="1">
        <v>39832000</v>
      </c>
      <c r="L4153" s="1">
        <v>40025900</v>
      </c>
      <c r="M4153" s="1">
        <v>40215200</v>
      </c>
      <c r="N4153" s="1">
        <v>40680100</v>
      </c>
      <c r="O4153" s="1">
        <v>41145400</v>
      </c>
      <c r="P4153" s="1">
        <v>41611700</v>
      </c>
      <c r="Q4153" s="1">
        <v>42077300</v>
      </c>
      <c r="R4153" s="1">
        <v>42544300</v>
      </c>
      <c r="S4153" s="1">
        <v>43011400</v>
      </c>
      <c r="T4153" s="1">
        <v>43477800</v>
      </c>
      <c r="U4153" s="1">
        <v>43945400</v>
      </c>
      <c r="V4153" s="1">
        <v>44412600</v>
      </c>
      <c r="W4153" s="1">
        <v>44880800</v>
      </c>
      <c r="X4153" s="1">
        <v>45349300</v>
      </c>
      <c r="Y4153" s="1">
        <v>45816900</v>
      </c>
      <c r="Z4153" s="1">
        <v>46286100</v>
      </c>
      <c r="AA4153" s="1">
        <v>46754300</v>
      </c>
      <c r="AB4153" s="1">
        <v>47223700</v>
      </c>
      <c r="AC4153" s="1">
        <v>47693600</v>
      </c>
      <c r="AD4153" s="1">
        <v>48162700</v>
      </c>
      <c r="AE4153" s="1">
        <v>48632900</v>
      </c>
      <c r="AF4153" s="1">
        <v>49102300</v>
      </c>
      <c r="AG4153" s="1">
        <v>49573300</v>
      </c>
    </row>
    <row r="4154" spans="1:33" x14ac:dyDescent="0.25">
      <c r="A4154" t="s">
        <v>4154</v>
      </c>
      <c r="B4154" t="s">
        <v>1</v>
      </c>
      <c r="C4154" s="1">
        <v>81339400</v>
      </c>
      <c r="D4154" s="1">
        <v>84581400</v>
      </c>
      <c r="E4154" s="1">
        <v>84352400</v>
      </c>
      <c r="F4154" s="1">
        <v>84061600</v>
      </c>
      <c r="G4154" s="1">
        <v>83623600</v>
      </c>
      <c r="H4154" s="1">
        <v>84511200</v>
      </c>
      <c r="I4154" s="1">
        <v>84958600</v>
      </c>
      <c r="J4154" s="1">
        <v>85395500</v>
      </c>
      <c r="K4154" s="1">
        <v>85822600</v>
      </c>
      <c r="L4154" s="1">
        <v>86240400</v>
      </c>
      <c r="M4154" s="1">
        <v>86648300</v>
      </c>
      <c r="N4154" s="1">
        <v>87649900</v>
      </c>
      <c r="O4154" s="1">
        <v>88652300</v>
      </c>
      <c r="P4154" s="1">
        <v>89657100</v>
      </c>
      <c r="Q4154" s="1">
        <v>90660300</v>
      </c>
      <c r="R4154" s="1">
        <v>91666600</v>
      </c>
      <c r="S4154" s="1">
        <v>92673000</v>
      </c>
      <c r="T4154" s="1">
        <v>93677900</v>
      </c>
      <c r="U4154" s="1">
        <v>94685400</v>
      </c>
      <c r="V4154" s="1">
        <v>95692000</v>
      </c>
      <c r="W4154" s="1">
        <v>96700800</v>
      </c>
      <c r="X4154" s="1">
        <v>97710100</v>
      </c>
      <c r="Y4154" s="1">
        <v>98717700</v>
      </c>
      <c r="Z4154" s="1">
        <v>99728600</v>
      </c>
      <c r="AA4154" s="1">
        <v>100737000</v>
      </c>
      <c r="AB4154" s="1">
        <v>101749000</v>
      </c>
      <c r="AC4154" s="1">
        <v>102761000</v>
      </c>
      <c r="AD4154" s="1">
        <v>103772000</v>
      </c>
      <c r="AE4154" s="1">
        <v>104785000</v>
      </c>
      <c r="AF4154" s="1">
        <v>105796000</v>
      </c>
      <c r="AG4154" s="1">
        <v>106811000</v>
      </c>
    </row>
    <row r="4155" spans="1:33" x14ac:dyDescent="0.25">
      <c r="A4155" t="s">
        <v>4155</v>
      </c>
      <c r="B4155" t="s">
        <v>1</v>
      </c>
      <c r="C4155" s="1">
        <v>210989000</v>
      </c>
      <c r="D4155" s="1">
        <v>219399000</v>
      </c>
      <c r="E4155" s="1">
        <v>218805000</v>
      </c>
      <c r="F4155" s="1">
        <v>218051000</v>
      </c>
      <c r="G4155" s="1">
        <v>216915000</v>
      </c>
      <c r="H4155" s="1">
        <v>219217000</v>
      </c>
      <c r="I4155" s="1">
        <v>220377000</v>
      </c>
      <c r="J4155" s="1">
        <v>221511000</v>
      </c>
      <c r="K4155" s="1">
        <v>222619000</v>
      </c>
      <c r="L4155" s="1">
        <v>223702000</v>
      </c>
      <c r="M4155" s="1">
        <v>224760000</v>
      </c>
      <c r="N4155" s="1">
        <v>227358000</v>
      </c>
      <c r="O4155" s="1">
        <v>229959000</v>
      </c>
      <c r="P4155" s="1">
        <v>232565000</v>
      </c>
      <c r="Q4155" s="1">
        <v>235167000</v>
      </c>
      <c r="R4155" s="1">
        <v>237777000</v>
      </c>
      <c r="S4155" s="1">
        <v>240388000</v>
      </c>
      <c r="T4155" s="1">
        <v>242995000</v>
      </c>
      <c r="U4155" s="1">
        <v>245608000</v>
      </c>
      <c r="V4155" s="1">
        <v>248219000</v>
      </c>
      <c r="W4155" s="1">
        <v>250836000</v>
      </c>
      <c r="X4155" s="1">
        <v>253454000</v>
      </c>
      <c r="Y4155" s="1">
        <v>256068000</v>
      </c>
      <c r="Z4155" s="1">
        <v>258690000</v>
      </c>
      <c r="AA4155" s="1">
        <v>261307000</v>
      </c>
      <c r="AB4155" s="1">
        <v>263930000</v>
      </c>
      <c r="AC4155" s="1">
        <v>266557000</v>
      </c>
      <c r="AD4155" s="1">
        <v>269178000</v>
      </c>
      <c r="AE4155" s="1">
        <v>271806000</v>
      </c>
      <c r="AF4155" s="1">
        <v>274429000</v>
      </c>
      <c r="AG4155" s="1">
        <v>277062000</v>
      </c>
    </row>
    <row r="4156" spans="1:33" x14ac:dyDescent="0.25">
      <c r="A4156" t="s">
        <v>4156</v>
      </c>
      <c r="B4156" t="s">
        <v>1</v>
      </c>
      <c r="C4156" s="1">
        <v>155724000</v>
      </c>
      <c r="D4156" s="1">
        <v>161931000</v>
      </c>
      <c r="E4156" s="1">
        <v>161492000</v>
      </c>
      <c r="F4156" s="1">
        <v>160936000</v>
      </c>
      <c r="G4156" s="1">
        <v>160097000</v>
      </c>
      <c r="H4156" s="1">
        <v>161796000</v>
      </c>
      <c r="I4156" s="1">
        <v>162653000</v>
      </c>
      <c r="J4156" s="1">
        <v>163489000</v>
      </c>
      <c r="K4156" s="1">
        <v>164307000</v>
      </c>
      <c r="L4156" s="1">
        <v>165107000</v>
      </c>
      <c r="M4156" s="1">
        <v>165888000</v>
      </c>
      <c r="N4156" s="1">
        <v>167805000</v>
      </c>
      <c r="O4156" s="1">
        <v>169725000</v>
      </c>
      <c r="P4156" s="1">
        <v>171648000</v>
      </c>
      <c r="Q4156" s="1">
        <v>173569000</v>
      </c>
      <c r="R4156" s="1">
        <v>175495000</v>
      </c>
      <c r="S4156" s="1">
        <v>177422000</v>
      </c>
      <c r="T4156" s="1">
        <v>179346000</v>
      </c>
      <c r="U4156" s="1">
        <v>181275000</v>
      </c>
      <c r="V4156" s="1">
        <v>183202000</v>
      </c>
      <c r="W4156" s="1">
        <v>185133000</v>
      </c>
      <c r="X4156" s="1">
        <v>187066000</v>
      </c>
      <c r="Y4156" s="1">
        <v>188995000</v>
      </c>
      <c r="Z4156" s="1">
        <v>190930000</v>
      </c>
      <c r="AA4156" s="1">
        <v>192861000</v>
      </c>
      <c r="AB4156" s="1">
        <v>194798000</v>
      </c>
      <c r="AC4156" s="1">
        <v>196736000</v>
      </c>
      <c r="AD4156" s="1">
        <v>198671000</v>
      </c>
      <c r="AE4156" s="1">
        <v>200611000</v>
      </c>
      <c r="AF4156" s="1">
        <v>202547000</v>
      </c>
      <c r="AG4156" s="1">
        <v>204490000</v>
      </c>
    </row>
    <row r="4157" spans="1:33" x14ac:dyDescent="0.25">
      <c r="A4157" t="s">
        <v>4157</v>
      </c>
      <c r="B4157" t="s">
        <v>1</v>
      </c>
      <c r="C4157" s="1">
        <v>15572400</v>
      </c>
      <c r="D4157" s="1">
        <v>16193100</v>
      </c>
      <c r="E4157" s="1">
        <v>16149200</v>
      </c>
      <c r="F4157" s="1">
        <v>16093600</v>
      </c>
      <c r="G4157" s="1">
        <v>16009700</v>
      </c>
      <c r="H4157" s="1">
        <v>16179600</v>
      </c>
      <c r="I4157" s="1">
        <v>16265300</v>
      </c>
      <c r="J4157" s="1">
        <v>16348900</v>
      </c>
      <c r="K4157" s="1">
        <v>16430700</v>
      </c>
      <c r="L4157" s="1">
        <v>16510700</v>
      </c>
      <c r="M4157" s="1">
        <v>16588800</v>
      </c>
      <c r="N4157" s="1">
        <v>16780500</v>
      </c>
      <c r="O4157" s="1">
        <v>16972500</v>
      </c>
      <c r="P4157" s="1">
        <v>17164800</v>
      </c>
      <c r="Q4157" s="1">
        <v>17356900</v>
      </c>
      <c r="R4157" s="1">
        <v>17549500</v>
      </c>
      <c r="S4157" s="1">
        <v>17742200</v>
      </c>
      <c r="T4157" s="1">
        <v>17934600</v>
      </c>
      <c r="U4157" s="1">
        <v>18127500</v>
      </c>
      <c r="V4157" s="1">
        <v>18320200</v>
      </c>
      <c r="W4157" s="1">
        <v>18513300</v>
      </c>
      <c r="X4157" s="1">
        <v>18706600</v>
      </c>
      <c r="Y4157" s="1">
        <v>18899500</v>
      </c>
      <c r="Z4157" s="1">
        <v>19093000</v>
      </c>
      <c r="AA4157" s="1">
        <v>19286100</v>
      </c>
      <c r="AB4157" s="1">
        <v>19479800</v>
      </c>
      <c r="AC4157" s="1">
        <v>19673600</v>
      </c>
      <c r="AD4157" s="1">
        <v>19867100</v>
      </c>
      <c r="AE4157" s="1">
        <v>20061100</v>
      </c>
      <c r="AF4157" s="1">
        <v>20254700</v>
      </c>
      <c r="AG4157" s="1">
        <v>20449000</v>
      </c>
    </row>
    <row r="4158" spans="1:33" x14ac:dyDescent="0.2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4159</v>
      </c>
      <c r="B4159" t="s">
        <v>1</v>
      </c>
      <c r="C4159" s="1">
        <v>90583500000</v>
      </c>
      <c r="D4159" s="1">
        <v>97748200000</v>
      </c>
      <c r="E4159" s="1">
        <v>97583200000</v>
      </c>
      <c r="F4159" s="1">
        <v>97262200000</v>
      </c>
      <c r="G4159" s="1">
        <v>96833400000</v>
      </c>
      <c r="H4159" s="1">
        <v>98057000000</v>
      </c>
      <c r="I4159" s="1">
        <v>98805100000</v>
      </c>
      <c r="J4159" s="1">
        <v>99537900000</v>
      </c>
      <c r="K4159" s="1">
        <v>100256000000</v>
      </c>
      <c r="L4159" s="1">
        <v>100960000000</v>
      </c>
      <c r="M4159" s="1">
        <v>101649000000</v>
      </c>
      <c r="N4159" s="1">
        <v>102920000000</v>
      </c>
      <c r="O4159" s="1">
        <v>104191000000</v>
      </c>
      <c r="P4159" s="1">
        <v>105463000000</v>
      </c>
      <c r="Q4159" s="1">
        <v>106734000000</v>
      </c>
      <c r="R4159" s="1">
        <v>108006000000</v>
      </c>
      <c r="S4159" s="1">
        <v>109277000000</v>
      </c>
      <c r="T4159" s="1">
        <v>110548000000</v>
      </c>
      <c r="U4159" s="1">
        <v>111820000000</v>
      </c>
      <c r="V4159" s="1">
        <v>113091000000</v>
      </c>
      <c r="W4159" s="1">
        <v>114362000000</v>
      </c>
      <c r="X4159" s="1">
        <v>115634000000</v>
      </c>
      <c r="Y4159" s="1">
        <v>116905000000</v>
      </c>
      <c r="Z4159" s="1">
        <v>118176000000</v>
      </c>
      <c r="AA4159" s="1">
        <v>119448000000</v>
      </c>
      <c r="AB4159" s="1">
        <v>120719000000</v>
      </c>
      <c r="AC4159" s="1">
        <v>121990000000</v>
      </c>
      <c r="AD4159" s="1">
        <v>123262000000</v>
      </c>
      <c r="AE4159" s="1">
        <v>124533000000</v>
      </c>
      <c r="AF4159" s="1">
        <v>125804000000</v>
      </c>
      <c r="AG4159" s="1">
        <v>127076000000</v>
      </c>
    </row>
    <row r="4160" spans="1:33" x14ac:dyDescent="0.25">
      <c r="A4160" t="s">
        <v>4160</v>
      </c>
      <c r="B4160" t="s">
        <v>1</v>
      </c>
      <c r="C4160" s="1">
        <v>3914180</v>
      </c>
      <c r="D4160" s="1">
        <v>4223780</v>
      </c>
      <c r="E4160" s="1">
        <v>4216650</v>
      </c>
      <c r="F4160" s="1">
        <v>4202770</v>
      </c>
      <c r="G4160" s="1">
        <v>4184250</v>
      </c>
      <c r="H4160" s="1">
        <v>4237120</v>
      </c>
      <c r="I4160" s="1">
        <v>4269450</v>
      </c>
      <c r="J4160" s="1">
        <v>4301110</v>
      </c>
      <c r="K4160" s="1">
        <v>4332150</v>
      </c>
      <c r="L4160" s="1">
        <v>4362560</v>
      </c>
      <c r="M4160" s="1">
        <v>4392320</v>
      </c>
      <c r="N4160" s="1">
        <v>4447250</v>
      </c>
      <c r="O4160" s="1">
        <v>4502190</v>
      </c>
      <c r="P4160" s="1">
        <v>4557120</v>
      </c>
      <c r="Q4160" s="1">
        <v>4612080</v>
      </c>
      <c r="R4160" s="1">
        <v>4667010</v>
      </c>
      <c r="S4160" s="1">
        <v>4721950</v>
      </c>
      <c r="T4160" s="1">
        <v>4776880</v>
      </c>
      <c r="U4160" s="1">
        <v>4831820</v>
      </c>
      <c r="V4160" s="1">
        <v>4886750</v>
      </c>
      <c r="W4160" s="1">
        <v>4941690</v>
      </c>
      <c r="X4160" s="1">
        <v>4996620</v>
      </c>
      <c r="Y4160" s="1">
        <v>5051560</v>
      </c>
      <c r="Z4160" s="1">
        <v>5106490</v>
      </c>
      <c r="AA4160" s="1">
        <v>5161420</v>
      </c>
      <c r="AB4160" s="1">
        <v>5216360</v>
      </c>
      <c r="AC4160" s="1">
        <v>5271290</v>
      </c>
      <c r="AD4160" s="1">
        <v>5326230</v>
      </c>
      <c r="AE4160" s="1">
        <v>5381160</v>
      </c>
      <c r="AF4160" s="1">
        <v>5436100</v>
      </c>
      <c r="AG4160" s="1">
        <v>5491030</v>
      </c>
    </row>
    <row r="4161" spans="1:33" x14ac:dyDescent="0.25">
      <c r="A4161" t="s">
        <v>4161</v>
      </c>
      <c r="B4161" t="s">
        <v>1</v>
      </c>
      <c r="C4161" s="1">
        <v>34226000</v>
      </c>
      <c r="D4161" s="1">
        <v>36933100</v>
      </c>
      <c r="E4161" s="1">
        <v>36870700</v>
      </c>
      <c r="F4161" s="1">
        <v>36749500</v>
      </c>
      <c r="G4161" s="1">
        <v>36587500</v>
      </c>
      <c r="H4161" s="1">
        <v>37049800</v>
      </c>
      <c r="I4161" s="1">
        <v>37332500</v>
      </c>
      <c r="J4161" s="1">
        <v>37609300</v>
      </c>
      <c r="K4161" s="1">
        <v>37880800</v>
      </c>
      <c r="L4161" s="1">
        <v>38146600</v>
      </c>
      <c r="M4161" s="1">
        <v>38406800</v>
      </c>
      <c r="N4161" s="1">
        <v>38887200</v>
      </c>
      <c r="O4161" s="1">
        <v>39367500</v>
      </c>
      <c r="P4161" s="1">
        <v>39847900</v>
      </c>
      <c r="Q4161" s="1">
        <v>40328400</v>
      </c>
      <c r="R4161" s="1">
        <v>40808800</v>
      </c>
      <c r="S4161" s="1">
        <v>41289200</v>
      </c>
      <c r="T4161" s="1">
        <v>41769500</v>
      </c>
      <c r="U4161" s="1">
        <v>42249900</v>
      </c>
      <c r="V4161" s="1">
        <v>42730200</v>
      </c>
      <c r="W4161" s="1">
        <v>43210600</v>
      </c>
      <c r="X4161" s="1">
        <v>43690900</v>
      </c>
      <c r="Y4161" s="1">
        <v>44171300</v>
      </c>
      <c r="Z4161" s="1">
        <v>44651600</v>
      </c>
      <c r="AA4161" s="1">
        <v>45132000</v>
      </c>
      <c r="AB4161" s="1">
        <v>45612300</v>
      </c>
      <c r="AC4161" s="1">
        <v>46092700</v>
      </c>
      <c r="AD4161" s="1">
        <v>46573000</v>
      </c>
      <c r="AE4161" s="1">
        <v>47053400</v>
      </c>
      <c r="AF4161" s="1">
        <v>47533800</v>
      </c>
      <c r="AG4161" s="1">
        <v>48014100</v>
      </c>
    </row>
    <row r="4162" spans="1:33" x14ac:dyDescent="0.25">
      <c r="A4162" t="s">
        <v>4162</v>
      </c>
      <c r="B4162" t="s">
        <v>1</v>
      </c>
      <c r="C4162" s="1">
        <v>56093000</v>
      </c>
      <c r="D4162" s="1">
        <v>60529700</v>
      </c>
      <c r="E4162" s="1">
        <v>60427500</v>
      </c>
      <c r="F4162" s="1">
        <v>60228700</v>
      </c>
      <c r="G4162" s="1">
        <v>59963200</v>
      </c>
      <c r="H4162" s="1">
        <v>60720900</v>
      </c>
      <c r="I4162" s="1">
        <v>61184200</v>
      </c>
      <c r="J4162" s="1">
        <v>61638000</v>
      </c>
      <c r="K4162" s="1">
        <v>62082800</v>
      </c>
      <c r="L4162" s="1">
        <v>62518500</v>
      </c>
      <c r="M4162" s="1">
        <v>62945000</v>
      </c>
      <c r="N4162" s="1">
        <v>63732300</v>
      </c>
      <c r="O4162" s="1">
        <v>64519500</v>
      </c>
      <c r="P4162" s="1">
        <v>65306800</v>
      </c>
      <c r="Q4162" s="1">
        <v>66094300</v>
      </c>
      <c r="R4162" s="1">
        <v>66881600</v>
      </c>
      <c r="S4162" s="1">
        <v>67668900</v>
      </c>
      <c r="T4162" s="1">
        <v>68456100</v>
      </c>
      <c r="U4162" s="1">
        <v>69243400</v>
      </c>
      <c r="V4162" s="1">
        <v>70030600</v>
      </c>
      <c r="W4162" s="1">
        <v>70817900</v>
      </c>
      <c r="X4162" s="1">
        <v>71605100</v>
      </c>
      <c r="Y4162" s="1">
        <v>72392400</v>
      </c>
      <c r="Z4162" s="1">
        <v>73179600</v>
      </c>
      <c r="AA4162" s="1">
        <v>73966900</v>
      </c>
      <c r="AB4162" s="1">
        <v>74754100</v>
      </c>
      <c r="AC4162" s="1">
        <v>75541400</v>
      </c>
      <c r="AD4162" s="1">
        <v>76328600</v>
      </c>
      <c r="AE4162" s="1">
        <v>77115900</v>
      </c>
      <c r="AF4162" s="1">
        <v>77903100</v>
      </c>
      <c r="AG4162" s="1">
        <v>78690400</v>
      </c>
    </row>
    <row r="4163" spans="1:33" x14ac:dyDescent="0.25">
      <c r="A4163" t="s">
        <v>4163</v>
      </c>
      <c r="B4163" t="s">
        <v>1</v>
      </c>
      <c r="C4163" s="1">
        <v>5404350</v>
      </c>
      <c r="D4163" s="1">
        <v>5831800</v>
      </c>
      <c r="E4163" s="1">
        <v>5821960</v>
      </c>
      <c r="F4163" s="1">
        <v>5802810</v>
      </c>
      <c r="G4163" s="1">
        <v>5777230</v>
      </c>
      <c r="H4163" s="1">
        <v>5850230</v>
      </c>
      <c r="I4163" s="1">
        <v>5894860</v>
      </c>
      <c r="J4163" s="1">
        <v>5938580</v>
      </c>
      <c r="K4163" s="1">
        <v>5981440</v>
      </c>
      <c r="L4163" s="1">
        <v>6023420</v>
      </c>
      <c r="M4163" s="1">
        <v>6064510</v>
      </c>
      <c r="N4163" s="1">
        <v>6140360</v>
      </c>
      <c r="O4163" s="1">
        <v>6216210</v>
      </c>
      <c r="P4163" s="1">
        <v>6292060</v>
      </c>
      <c r="Q4163" s="1">
        <v>6367940</v>
      </c>
      <c r="R4163" s="1">
        <v>6443790</v>
      </c>
      <c r="S4163" s="1">
        <v>6519630</v>
      </c>
      <c r="T4163" s="1">
        <v>6595480</v>
      </c>
      <c r="U4163" s="1">
        <v>6671330</v>
      </c>
      <c r="V4163" s="1">
        <v>6747180</v>
      </c>
      <c r="W4163" s="1">
        <v>6823030</v>
      </c>
      <c r="X4163" s="1">
        <v>6898880</v>
      </c>
      <c r="Y4163" s="1">
        <v>6974730</v>
      </c>
      <c r="Z4163" s="1">
        <v>7050570</v>
      </c>
      <c r="AA4163" s="1">
        <v>7126420</v>
      </c>
      <c r="AB4163" s="1">
        <v>7202270</v>
      </c>
      <c r="AC4163" s="1">
        <v>7278120</v>
      </c>
      <c r="AD4163" s="1">
        <v>7353970</v>
      </c>
      <c r="AE4163" s="1">
        <v>7429820</v>
      </c>
      <c r="AF4163" s="1">
        <v>7505670</v>
      </c>
      <c r="AG4163" s="1">
        <v>7581520</v>
      </c>
    </row>
    <row r="4164" spans="1:33" x14ac:dyDescent="0.25">
      <c r="A4164" t="s">
        <v>4164</v>
      </c>
      <c r="B4164" t="s">
        <v>1</v>
      </c>
      <c r="C4164" s="1">
        <v>5404350</v>
      </c>
      <c r="D4164" s="1">
        <v>5831800</v>
      </c>
      <c r="E4164" s="1">
        <v>5821960</v>
      </c>
      <c r="F4164" s="1">
        <v>5802810</v>
      </c>
      <c r="G4164" s="1">
        <v>5777230</v>
      </c>
      <c r="H4164" s="1">
        <v>5850230</v>
      </c>
      <c r="I4164" s="1">
        <v>5894860</v>
      </c>
      <c r="J4164" s="1">
        <v>5938580</v>
      </c>
      <c r="K4164" s="1">
        <v>5981440</v>
      </c>
      <c r="L4164" s="1">
        <v>6023420</v>
      </c>
      <c r="M4164" s="1">
        <v>6064510</v>
      </c>
      <c r="N4164" s="1">
        <v>6140360</v>
      </c>
      <c r="O4164" s="1">
        <v>6216210</v>
      </c>
      <c r="P4164" s="1">
        <v>6292060</v>
      </c>
      <c r="Q4164" s="1">
        <v>6367940</v>
      </c>
      <c r="R4164" s="1">
        <v>6443790</v>
      </c>
      <c r="S4164" s="1">
        <v>6519630</v>
      </c>
      <c r="T4164" s="1">
        <v>6595480</v>
      </c>
      <c r="U4164" s="1">
        <v>6671330</v>
      </c>
      <c r="V4164" s="1">
        <v>6747180</v>
      </c>
      <c r="W4164" s="1">
        <v>6823030</v>
      </c>
      <c r="X4164" s="1">
        <v>6898880</v>
      </c>
      <c r="Y4164" s="1">
        <v>6974730</v>
      </c>
      <c r="Z4164" s="1">
        <v>7050570</v>
      </c>
      <c r="AA4164" s="1">
        <v>7126420</v>
      </c>
      <c r="AB4164" s="1">
        <v>7202270</v>
      </c>
      <c r="AC4164" s="1">
        <v>7278120</v>
      </c>
      <c r="AD4164" s="1">
        <v>7353970</v>
      </c>
      <c r="AE4164" s="1">
        <v>7429820</v>
      </c>
      <c r="AF4164" s="1">
        <v>7505670</v>
      </c>
      <c r="AG4164" s="1">
        <v>7581520</v>
      </c>
    </row>
    <row r="4165" spans="1:33" x14ac:dyDescent="0.25">
      <c r="A4165" t="s">
        <v>4165</v>
      </c>
      <c r="B4165" t="s">
        <v>1</v>
      </c>
      <c r="C4165">
        <v>413864</v>
      </c>
      <c r="D4165">
        <v>446599</v>
      </c>
      <c r="E4165">
        <v>445845</v>
      </c>
      <c r="F4165">
        <v>444378</v>
      </c>
      <c r="G4165">
        <v>442419</v>
      </c>
      <c r="H4165">
        <v>448010</v>
      </c>
      <c r="I4165">
        <v>451428</v>
      </c>
      <c r="J4165">
        <v>454776</v>
      </c>
      <c r="K4165">
        <v>458058</v>
      </c>
      <c r="L4165">
        <v>461273</v>
      </c>
      <c r="M4165">
        <v>464419</v>
      </c>
      <c r="N4165">
        <v>470228</v>
      </c>
      <c r="O4165">
        <v>476036</v>
      </c>
      <c r="P4165">
        <v>481845</v>
      </c>
      <c r="Q4165">
        <v>487656</v>
      </c>
      <c r="R4165">
        <v>493464</v>
      </c>
      <c r="S4165">
        <v>499273</v>
      </c>
      <c r="T4165">
        <v>505081</v>
      </c>
      <c r="U4165">
        <v>510890</v>
      </c>
      <c r="V4165">
        <v>516698</v>
      </c>
      <c r="W4165">
        <v>522507</v>
      </c>
      <c r="X4165">
        <v>528315</v>
      </c>
      <c r="Y4165">
        <v>534124</v>
      </c>
      <c r="Z4165">
        <v>539932</v>
      </c>
      <c r="AA4165">
        <v>545741</v>
      </c>
      <c r="AB4165">
        <v>551549</v>
      </c>
      <c r="AC4165">
        <v>557358</v>
      </c>
      <c r="AD4165">
        <v>563166</v>
      </c>
      <c r="AE4165">
        <v>568975</v>
      </c>
      <c r="AF4165">
        <v>574783</v>
      </c>
      <c r="AG4165">
        <v>580592</v>
      </c>
    </row>
    <row r="4166" spans="1:33" x14ac:dyDescent="0.25">
      <c r="A4166" t="s">
        <v>4166</v>
      </c>
      <c r="B4166" t="s">
        <v>1</v>
      </c>
      <c r="C4166">
        <v>891717</v>
      </c>
      <c r="D4166">
        <v>962248</v>
      </c>
      <c r="E4166">
        <v>960623</v>
      </c>
      <c r="F4166">
        <v>957463</v>
      </c>
      <c r="G4166">
        <v>953243</v>
      </c>
      <c r="H4166">
        <v>965288</v>
      </c>
      <c r="I4166">
        <v>972652</v>
      </c>
      <c r="J4166">
        <v>979866</v>
      </c>
      <c r="K4166">
        <v>986938</v>
      </c>
      <c r="L4166">
        <v>993864</v>
      </c>
      <c r="M4166" s="1">
        <v>1000640</v>
      </c>
      <c r="N4166" s="1">
        <v>1013160</v>
      </c>
      <c r="O4166" s="1">
        <v>1025670</v>
      </c>
      <c r="P4166" s="1">
        <v>1038190</v>
      </c>
      <c r="Q4166" s="1">
        <v>1050710</v>
      </c>
      <c r="R4166" s="1">
        <v>1063220</v>
      </c>
      <c r="S4166" s="1">
        <v>1075740</v>
      </c>
      <c r="T4166" s="1">
        <v>1088250</v>
      </c>
      <c r="U4166" s="1">
        <v>1100770</v>
      </c>
      <c r="V4166" s="1">
        <v>1113280</v>
      </c>
      <c r="W4166" s="1">
        <v>1125800</v>
      </c>
      <c r="X4166" s="1">
        <v>1138310</v>
      </c>
      <c r="Y4166" s="1">
        <v>1150830</v>
      </c>
      <c r="Z4166" s="1">
        <v>1163340</v>
      </c>
      <c r="AA4166" s="1">
        <v>1175860</v>
      </c>
      <c r="AB4166" s="1">
        <v>1188370</v>
      </c>
      <c r="AC4166" s="1">
        <v>1200890</v>
      </c>
      <c r="AD4166" s="1">
        <v>1213400</v>
      </c>
      <c r="AE4166" s="1">
        <v>1225920</v>
      </c>
      <c r="AF4166" s="1">
        <v>1238440</v>
      </c>
      <c r="AG4166" s="1">
        <v>1250950</v>
      </c>
    </row>
    <row r="4167" spans="1:33" x14ac:dyDescent="0.25">
      <c r="A4167" t="s">
        <v>4167</v>
      </c>
      <c r="B4167" t="s">
        <v>1</v>
      </c>
      <c r="C4167" s="1">
        <v>2313060</v>
      </c>
      <c r="D4167" s="1">
        <v>2496010</v>
      </c>
      <c r="E4167" s="1">
        <v>2491800</v>
      </c>
      <c r="F4167" s="1">
        <v>2483600</v>
      </c>
      <c r="G4167" s="1">
        <v>2472650</v>
      </c>
      <c r="H4167" s="1">
        <v>2503900</v>
      </c>
      <c r="I4167" s="1">
        <v>2523000</v>
      </c>
      <c r="J4167" s="1">
        <v>2541710</v>
      </c>
      <c r="K4167" s="1">
        <v>2560060</v>
      </c>
      <c r="L4167" s="1">
        <v>2578020</v>
      </c>
      <c r="M4167" s="1">
        <v>2595610</v>
      </c>
      <c r="N4167" s="1">
        <v>2628070</v>
      </c>
      <c r="O4167" s="1">
        <v>2660540</v>
      </c>
      <c r="P4167" s="1">
        <v>2693000</v>
      </c>
      <c r="Q4167" s="1">
        <v>2725480</v>
      </c>
      <c r="R4167" s="1">
        <v>2757940</v>
      </c>
      <c r="S4167" s="1">
        <v>2790400</v>
      </c>
      <c r="T4167" s="1">
        <v>2822870</v>
      </c>
      <c r="U4167" s="1">
        <v>2855330</v>
      </c>
      <c r="V4167" s="1">
        <v>2887790</v>
      </c>
      <c r="W4167" s="1">
        <v>2920260</v>
      </c>
      <c r="X4167" s="1">
        <v>2952720</v>
      </c>
      <c r="Y4167" s="1">
        <v>2985180</v>
      </c>
      <c r="Z4167" s="1">
        <v>3017650</v>
      </c>
      <c r="AA4167" s="1">
        <v>3050110</v>
      </c>
      <c r="AB4167" s="1">
        <v>3082570</v>
      </c>
      <c r="AC4167" s="1">
        <v>3115040</v>
      </c>
      <c r="AD4167" s="1">
        <v>3147500</v>
      </c>
      <c r="AE4167" s="1">
        <v>3179960</v>
      </c>
      <c r="AF4167" s="1">
        <v>3212430</v>
      </c>
      <c r="AG4167" s="1">
        <v>3244890</v>
      </c>
    </row>
    <row r="4168" spans="1:33" x14ac:dyDescent="0.25">
      <c r="A4168" t="s">
        <v>4168</v>
      </c>
      <c r="B4168" t="s">
        <v>1</v>
      </c>
      <c r="C4168" s="1">
        <v>1707190</v>
      </c>
      <c r="D4168" s="1">
        <v>1842220</v>
      </c>
      <c r="E4168" s="1">
        <v>1839110</v>
      </c>
      <c r="F4168" s="1">
        <v>1833060</v>
      </c>
      <c r="G4168" s="1">
        <v>1824980</v>
      </c>
      <c r="H4168" s="1">
        <v>1848040</v>
      </c>
      <c r="I4168" s="1">
        <v>1862140</v>
      </c>
      <c r="J4168" s="1">
        <v>1875950</v>
      </c>
      <c r="K4168" s="1">
        <v>1889490</v>
      </c>
      <c r="L4168" s="1">
        <v>1902750</v>
      </c>
      <c r="M4168" s="1">
        <v>1915730</v>
      </c>
      <c r="N4168" s="1">
        <v>1939690</v>
      </c>
      <c r="O4168" s="1">
        <v>1963650</v>
      </c>
      <c r="P4168" s="1">
        <v>1987610</v>
      </c>
      <c r="Q4168" s="1">
        <v>2011580</v>
      </c>
      <c r="R4168" s="1">
        <v>2035540</v>
      </c>
      <c r="S4168" s="1">
        <v>2059500</v>
      </c>
      <c r="T4168" s="1">
        <v>2083460</v>
      </c>
      <c r="U4168" s="1">
        <v>2107420</v>
      </c>
      <c r="V4168" s="1">
        <v>2131380</v>
      </c>
      <c r="W4168" s="1">
        <v>2155340</v>
      </c>
      <c r="X4168" s="1">
        <v>2179300</v>
      </c>
      <c r="Y4168" s="1">
        <v>2203260</v>
      </c>
      <c r="Z4168" s="1">
        <v>2227220</v>
      </c>
      <c r="AA4168" s="1">
        <v>2251180</v>
      </c>
      <c r="AB4168" s="1">
        <v>2275140</v>
      </c>
      <c r="AC4168" s="1">
        <v>2299100</v>
      </c>
      <c r="AD4168" s="1">
        <v>2323060</v>
      </c>
      <c r="AE4168" s="1">
        <v>2347020</v>
      </c>
      <c r="AF4168" s="1">
        <v>2370980</v>
      </c>
      <c r="AG4168" s="1">
        <v>2394940</v>
      </c>
    </row>
    <row r="4169" spans="1:33" x14ac:dyDescent="0.25">
      <c r="A4169" t="s">
        <v>4169</v>
      </c>
      <c r="B4169" t="s">
        <v>1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2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4171</v>
      </c>
      <c r="B4171" t="s">
        <v>1</v>
      </c>
      <c r="C4171" s="1">
        <v>756959000000</v>
      </c>
      <c r="D4171" s="1">
        <v>771996000000</v>
      </c>
      <c r="E4171" s="1">
        <v>756238000000</v>
      </c>
      <c r="F4171" s="1">
        <v>740362000000</v>
      </c>
      <c r="G4171" s="1">
        <v>723325000000</v>
      </c>
      <c r="H4171" s="1">
        <v>721987000000</v>
      </c>
      <c r="I4171" s="1">
        <v>721462000000</v>
      </c>
      <c r="J4171" s="1">
        <v>720905000000</v>
      </c>
      <c r="K4171" s="1">
        <v>720300000000</v>
      </c>
      <c r="L4171" s="1">
        <v>719658000000</v>
      </c>
      <c r="M4171" s="1">
        <v>718979000000</v>
      </c>
      <c r="N4171" s="1">
        <v>722449000000</v>
      </c>
      <c r="O4171" s="1">
        <v>725914000000</v>
      </c>
      <c r="P4171" s="1">
        <v>729384000000</v>
      </c>
      <c r="Q4171" s="1">
        <v>732854000000</v>
      </c>
      <c r="R4171" s="1">
        <v>736324000000</v>
      </c>
      <c r="S4171" s="1">
        <v>739794000000</v>
      </c>
      <c r="T4171" s="1">
        <v>743264000000</v>
      </c>
      <c r="U4171" s="1">
        <v>746735000000</v>
      </c>
      <c r="V4171" s="1">
        <v>750205000000</v>
      </c>
      <c r="W4171" s="1">
        <v>753675000000</v>
      </c>
      <c r="X4171" s="1">
        <v>757145000000</v>
      </c>
      <c r="Y4171" s="1">
        <v>760610000000</v>
      </c>
      <c r="Z4171" s="1">
        <v>764080000000</v>
      </c>
      <c r="AA4171" s="1">
        <v>767550000000</v>
      </c>
      <c r="AB4171" s="1">
        <v>771020000000</v>
      </c>
      <c r="AC4171" s="1">
        <v>774490000000</v>
      </c>
      <c r="AD4171" s="1">
        <v>777960000000</v>
      </c>
      <c r="AE4171" s="1">
        <v>781431000000</v>
      </c>
      <c r="AF4171" s="1">
        <v>784901000000</v>
      </c>
      <c r="AG4171" s="1">
        <v>788371000000</v>
      </c>
    </row>
    <row r="4172" spans="1:33" x14ac:dyDescent="0.25">
      <c r="A4172" t="s">
        <v>4172</v>
      </c>
      <c r="B4172" t="s">
        <v>1</v>
      </c>
      <c r="C4172" s="1">
        <v>32708800</v>
      </c>
      <c r="D4172" s="1">
        <v>33358600</v>
      </c>
      <c r="E4172" s="1">
        <v>32677600</v>
      </c>
      <c r="F4172" s="1">
        <v>31991600</v>
      </c>
      <c r="G4172" s="1">
        <v>31255400</v>
      </c>
      <c r="H4172" s="1">
        <v>31197600</v>
      </c>
      <c r="I4172" s="1">
        <v>31174900</v>
      </c>
      <c r="J4172" s="1">
        <v>31150900</v>
      </c>
      <c r="K4172" s="1">
        <v>31124700</v>
      </c>
      <c r="L4172" s="1">
        <v>31097000</v>
      </c>
      <c r="M4172" s="1">
        <v>31067600</v>
      </c>
      <c r="N4172" s="1">
        <v>31217600</v>
      </c>
      <c r="O4172" s="1">
        <v>31367300</v>
      </c>
      <c r="P4172" s="1">
        <v>31517300</v>
      </c>
      <c r="Q4172" s="1">
        <v>31667200</v>
      </c>
      <c r="R4172" s="1">
        <v>31817100</v>
      </c>
      <c r="S4172" s="1">
        <v>31967100</v>
      </c>
      <c r="T4172" s="1">
        <v>32117000</v>
      </c>
      <c r="U4172" s="1">
        <v>32267000</v>
      </c>
      <c r="V4172" s="1">
        <v>32416900</v>
      </c>
      <c r="W4172" s="1">
        <v>32566900</v>
      </c>
      <c r="X4172" s="1">
        <v>32716800</v>
      </c>
      <c r="Y4172" s="1">
        <v>32866500</v>
      </c>
      <c r="Z4172" s="1">
        <v>33016500</v>
      </c>
      <c r="AA4172" s="1">
        <v>33166400</v>
      </c>
      <c r="AB4172" s="1">
        <v>33316400</v>
      </c>
      <c r="AC4172" s="1">
        <v>33466300</v>
      </c>
      <c r="AD4172" s="1">
        <v>33616300</v>
      </c>
      <c r="AE4172" s="1">
        <v>33766200</v>
      </c>
      <c r="AF4172" s="1">
        <v>33916200</v>
      </c>
      <c r="AG4172" s="1">
        <v>34066100</v>
      </c>
    </row>
    <row r="4173" spans="1:33" x14ac:dyDescent="0.25">
      <c r="A4173" t="s">
        <v>4173</v>
      </c>
      <c r="B4173" t="s">
        <v>1</v>
      </c>
      <c r="C4173" s="1">
        <v>286009000</v>
      </c>
      <c r="D4173" s="1">
        <v>291690000</v>
      </c>
      <c r="E4173" s="1">
        <v>285736000</v>
      </c>
      <c r="F4173" s="1">
        <v>279738000</v>
      </c>
      <c r="G4173" s="1">
        <v>273300000</v>
      </c>
      <c r="H4173" s="1">
        <v>272795000</v>
      </c>
      <c r="I4173" s="1">
        <v>272597000</v>
      </c>
      <c r="J4173" s="1">
        <v>272386000</v>
      </c>
      <c r="K4173" s="1">
        <v>272158000</v>
      </c>
      <c r="L4173" s="1">
        <v>271915000</v>
      </c>
      <c r="M4173" s="1">
        <v>271658000</v>
      </c>
      <c r="N4173" s="1">
        <v>272970000</v>
      </c>
      <c r="O4173" s="1">
        <v>274279000</v>
      </c>
      <c r="P4173" s="1">
        <v>275590000</v>
      </c>
      <c r="Q4173" s="1">
        <v>276901000</v>
      </c>
      <c r="R4173" s="1">
        <v>278212000</v>
      </c>
      <c r="S4173" s="1">
        <v>279523000</v>
      </c>
      <c r="T4173" s="1">
        <v>280834000</v>
      </c>
      <c r="U4173" s="1">
        <v>282146000</v>
      </c>
      <c r="V4173" s="1">
        <v>283457000</v>
      </c>
      <c r="W4173" s="1">
        <v>284768000</v>
      </c>
      <c r="X4173" s="1">
        <v>286079000</v>
      </c>
      <c r="Y4173" s="1">
        <v>287388000</v>
      </c>
      <c r="Z4173" s="1">
        <v>288699000</v>
      </c>
      <c r="AA4173" s="1">
        <v>290010000</v>
      </c>
      <c r="AB4173" s="1">
        <v>291322000</v>
      </c>
      <c r="AC4173" s="1">
        <v>292633000</v>
      </c>
      <c r="AD4173" s="1">
        <v>293944000</v>
      </c>
      <c r="AE4173" s="1">
        <v>295255000</v>
      </c>
      <c r="AF4173" s="1">
        <v>296566000</v>
      </c>
      <c r="AG4173" s="1">
        <v>297877000</v>
      </c>
    </row>
    <row r="4174" spans="1:33" x14ac:dyDescent="0.25">
      <c r="A4174" t="s">
        <v>4174</v>
      </c>
      <c r="B4174" t="s">
        <v>1</v>
      </c>
      <c r="C4174" s="1">
        <v>468740000</v>
      </c>
      <c r="D4174" s="1">
        <v>478052000</v>
      </c>
      <c r="E4174" s="1">
        <v>468293000</v>
      </c>
      <c r="F4174" s="1">
        <v>458463000</v>
      </c>
      <c r="G4174" s="1">
        <v>447912000</v>
      </c>
      <c r="H4174" s="1">
        <v>447084000</v>
      </c>
      <c r="I4174" s="1">
        <v>446759000</v>
      </c>
      <c r="J4174" s="1">
        <v>446414000</v>
      </c>
      <c r="K4174" s="1">
        <v>446039000</v>
      </c>
      <c r="L4174" s="1">
        <v>445642000</v>
      </c>
      <c r="M4174" s="1">
        <v>445221000</v>
      </c>
      <c r="N4174" s="1">
        <v>447370000</v>
      </c>
      <c r="O4174" s="1">
        <v>449516000</v>
      </c>
      <c r="P4174" s="1">
        <v>451665000</v>
      </c>
      <c r="Q4174" s="1">
        <v>453813000</v>
      </c>
      <c r="R4174" s="1">
        <v>455962000</v>
      </c>
      <c r="S4174" s="1">
        <v>458111000</v>
      </c>
      <c r="T4174" s="1">
        <v>460260000</v>
      </c>
      <c r="U4174" s="1">
        <v>462409000</v>
      </c>
      <c r="V4174" s="1">
        <v>464558000</v>
      </c>
      <c r="W4174" s="1">
        <v>466706000</v>
      </c>
      <c r="X4174" s="1">
        <v>468855000</v>
      </c>
      <c r="Y4174" s="1">
        <v>471001000</v>
      </c>
      <c r="Z4174" s="1">
        <v>473150000</v>
      </c>
      <c r="AA4174" s="1">
        <v>475299000</v>
      </c>
      <c r="AB4174" s="1">
        <v>477447000</v>
      </c>
      <c r="AC4174" s="1">
        <v>479596000</v>
      </c>
      <c r="AD4174" s="1">
        <v>481745000</v>
      </c>
      <c r="AE4174" s="1">
        <v>483894000</v>
      </c>
      <c r="AF4174" s="1">
        <v>486043000</v>
      </c>
      <c r="AG4174" s="1">
        <v>488192000</v>
      </c>
    </row>
    <row r="4175" spans="1:33" x14ac:dyDescent="0.25">
      <c r="A4175" t="s">
        <v>4175</v>
      </c>
      <c r="B4175" t="s">
        <v>1</v>
      </c>
      <c r="C4175" s="1">
        <v>45161300</v>
      </c>
      <c r="D4175" s="1">
        <v>46058500</v>
      </c>
      <c r="E4175" s="1">
        <v>45118300</v>
      </c>
      <c r="F4175" s="1">
        <v>44171100</v>
      </c>
      <c r="G4175" s="1">
        <v>43154600</v>
      </c>
      <c r="H4175" s="1">
        <v>43074900</v>
      </c>
      <c r="I4175" s="1">
        <v>43043500</v>
      </c>
      <c r="J4175" s="1">
        <v>43010300</v>
      </c>
      <c r="K4175" s="1">
        <v>42974200</v>
      </c>
      <c r="L4175" s="1">
        <v>42935900</v>
      </c>
      <c r="M4175" s="1">
        <v>42895400</v>
      </c>
      <c r="N4175" s="1">
        <v>43102400</v>
      </c>
      <c r="O4175" s="1">
        <v>43309100</v>
      </c>
      <c r="P4175" s="1">
        <v>43516100</v>
      </c>
      <c r="Q4175" s="1">
        <v>43723200</v>
      </c>
      <c r="R4175" s="1">
        <v>43930200</v>
      </c>
      <c r="S4175" s="1">
        <v>44137200</v>
      </c>
      <c r="T4175" s="1">
        <v>44344300</v>
      </c>
      <c r="U4175" s="1">
        <v>44551300</v>
      </c>
      <c r="V4175" s="1">
        <v>44758300</v>
      </c>
      <c r="W4175" s="1">
        <v>44965400</v>
      </c>
      <c r="X4175" s="1">
        <v>45172400</v>
      </c>
      <c r="Y4175" s="1">
        <v>45379100</v>
      </c>
      <c r="Z4175" s="1">
        <v>45586200</v>
      </c>
      <c r="AA4175" s="1">
        <v>45793200</v>
      </c>
      <c r="AB4175" s="1">
        <v>46000200</v>
      </c>
      <c r="AC4175" s="1">
        <v>46207300</v>
      </c>
      <c r="AD4175" s="1">
        <v>46414300</v>
      </c>
      <c r="AE4175" s="1">
        <v>46621300</v>
      </c>
      <c r="AF4175" s="1">
        <v>46828300</v>
      </c>
      <c r="AG4175" s="1">
        <v>47035400</v>
      </c>
    </row>
    <row r="4176" spans="1:33" x14ac:dyDescent="0.25">
      <c r="A4176" t="s">
        <v>4176</v>
      </c>
      <c r="B4176" t="s">
        <v>1</v>
      </c>
      <c r="C4176" s="1">
        <v>45161300</v>
      </c>
      <c r="D4176" s="1">
        <v>46058500</v>
      </c>
      <c r="E4176" s="1">
        <v>45118300</v>
      </c>
      <c r="F4176" s="1">
        <v>44171100</v>
      </c>
      <c r="G4176" s="1">
        <v>43154600</v>
      </c>
      <c r="H4176" s="1">
        <v>43074900</v>
      </c>
      <c r="I4176" s="1">
        <v>43043500</v>
      </c>
      <c r="J4176" s="1">
        <v>43010300</v>
      </c>
      <c r="K4176" s="1">
        <v>42974200</v>
      </c>
      <c r="L4176" s="1">
        <v>42935900</v>
      </c>
      <c r="M4176" s="1">
        <v>42895400</v>
      </c>
      <c r="N4176" s="1">
        <v>43102400</v>
      </c>
      <c r="O4176" s="1">
        <v>43309100</v>
      </c>
      <c r="P4176" s="1">
        <v>43516100</v>
      </c>
      <c r="Q4176" s="1">
        <v>43723200</v>
      </c>
      <c r="R4176" s="1">
        <v>43930200</v>
      </c>
      <c r="S4176" s="1">
        <v>44137200</v>
      </c>
      <c r="T4176" s="1">
        <v>44344300</v>
      </c>
      <c r="U4176" s="1">
        <v>44551300</v>
      </c>
      <c r="V4176" s="1">
        <v>44758300</v>
      </c>
      <c r="W4176" s="1">
        <v>44965400</v>
      </c>
      <c r="X4176" s="1">
        <v>45172400</v>
      </c>
      <c r="Y4176" s="1">
        <v>45379100</v>
      </c>
      <c r="Z4176" s="1">
        <v>45586200</v>
      </c>
      <c r="AA4176" s="1">
        <v>45793200</v>
      </c>
      <c r="AB4176" s="1">
        <v>46000200</v>
      </c>
      <c r="AC4176" s="1">
        <v>46207300</v>
      </c>
      <c r="AD4176" s="1">
        <v>46414300</v>
      </c>
      <c r="AE4176" s="1">
        <v>46621300</v>
      </c>
      <c r="AF4176" s="1">
        <v>46828300</v>
      </c>
      <c r="AG4176" s="1">
        <v>47035400</v>
      </c>
    </row>
    <row r="4177" spans="1:33" x14ac:dyDescent="0.25">
      <c r="A4177" t="s">
        <v>4177</v>
      </c>
      <c r="B4177" t="s">
        <v>1</v>
      </c>
      <c r="C4177" s="1">
        <v>3458450</v>
      </c>
      <c r="D4177" s="1">
        <v>3527150</v>
      </c>
      <c r="E4177" s="1">
        <v>3455150</v>
      </c>
      <c r="F4177" s="1">
        <v>3382620</v>
      </c>
      <c r="G4177" s="1">
        <v>3304780</v>
      </c>
      <c r="H4177" s="1">
        <v>3298670</v>
      </c>
      <c r="I4177" s="1">
        <v>3296270</v>
      </c>
      <c r="J4177" s="1">
        <v>3293720</v>
      </c>
      <c r="K4177" s="1">
        <v>3290960</v>
      </c>
      <c r="L4177" s="1">
        <v>3288020</v>
      </c>
      <c r="M4177" s="1">
        <v>3284920</v>
      </c>
      <c r="N4177" s="1">
        <v>3300780</v>
      </c>
      <c r="O4177" s="1">
        <v>3316610</v>
      </c>
      <c r="P4177" s="1">
        <v>3332460</v>
      </c>
      <c r="Q4177" s="1">
        <v>3348320</v>
      </c>
      <c r="R4177" s="1">
        <v>3364170</v>
      </c>
      <c r="S4177" s="1">
        <v>3380020</v>
      </c>
      <c r="T4177" s="1">
        <v>3395880</v>
      </c>
      <c r="U4177" s="1">
        <v>3411730</v>
      </c>
      <c r="V4177" s="1">
        <v>3427590</v>
      </c>
      <c r="W4177" s="1">
        <v>3443440</v>
      </c>
      <c r="X4177" s="1">
        <v>3459300</v>
      </c>
      <c r="Y4177" s="1">
        <v>3475130</v>
      </c>
      <c r="Z4177" s="1">
        <v>3490980</v>
      </c>
      <c r="AA4177" s="1">
        <v>3506840</v>
      </c>
      <c r="AB4177" s="1">
        <v>3522690</v>
      </c>
      <c r="AC4177" s="1">
        <v>3538550</v>
      </c>
      <c r="AD4177" s="1">
        <v>3554400</v>
      </c>
      <c r="AE4177" s="1">
        <v>3570250</v>
      </c>
      <c r="AF4177" s="1">
        <v>3586110</v>
      </c>
      <c r="AG4177" s="1">
        <v>3601960</v>
      </c>
    </row>
    <row r="4178" spans="1:33" x14ac:dyDescent="0.25">
      <c r="A4178" t="s">
        <v>4178</v>
      </c>
      <c r="B4178" t="s">
        <v>1</v>
      </c>
      <c r="C4178" s="1">
        <v>7451620</v>
      </c>
      <c r="D4178" s="1">
        <v>7599650</v>
      </c>
      <c r="E4178" s="1">
        <v>7444510</v>
      </c>
      <c r="F4178" s="1">
        <v>7288230</v>
      </c>
      <c r="G4178" s="1">
        <v>7120510</v>
      </c>
      <c r="H4178" s="1">
        <v>7107350</v>
      </c>
      <c r="I4178" s="1">
        <v>7102180</v>
      </c>
      <c r="J4178" s="1">
        <v>7096690</v>
      </c>
      <c r="K4178" s="1">
        <v>7090740</v>
      </c>
      <c r="L4178" s="1">
        <v>7084420</v>
      </c>
      <c r="M4178" s="1">
        <v>7077730</v>
      </c>
      <c r="N4178" s="1">
        <v>7111890</v>
      </c>
      <c r="O4178" s="1">
        <v>7146000</v>
      </c>
      <c r="P4178" s="1">
        <v>7180160</v>
      </c>
      <c r="Q4178" s="1">
        <v>7214320</v>
      </c>
      <c r="R4178" s="1">
        <v>7248480</v>
      </c>
      <c r="S4178" s="1">
        <v>7282640</v>
      </c>
      <c r="T4178" s="1">
        <v>7316810</v>
      </c>
      <c r="U4178" s="1">
        <v>7350970</v>
      </c>
      <c r="V4178" s="1">
        <v>7385130</v>
      </c>
      <c r="W4178" s="1">
        <v>7419290</v>
      </c>
      <c r="X4178" s="1">
        <v>7453450</v>
      </c>
      <c r="Y4178" s="1">
        <v>7487550</v>
      </c>
      <c r="Z4178" s="1">
        <v>7521720</v>
      </c>
      <c r="AA4178" s="1">
        <v>7555880</v>
      </c>
      <c r="AB4178" s="1">
        <v>7590040</v>
      </c>
      <c r="AC4178" s="1">
        <v>7624200</v>
      </c>
      <c r="AD4178" s="1">
        <v>7658360</v>
      </c>
      <c r="AE4178" s="1">
        <v>7692520</v>
      </c>
      <c r="AF4178" s="1">
        <v>7726680</v>
      </c>
      <c r="AG4178" s="1">
        <v>7760840</v>
      </c>
    </row>
    <row r="4179" spans="1:33" x14ac:dyDescent="0.25">
      <c r="A4179" t="s">
        <v>4179</v>
      </c>
      <c r="B4179" t="s">
        <v>1</v>
      </c>
      <c r="C4179" s="1">
        <v>19329000</v>
      </c>
      <c r="D4179" s="1">
        <v>19713000</v>
      </c>
      <c r="E4179" s="1">
        <v>19310600</v>
      </c>
      <c r="F4179" s="1">
        <v>18905200</v>
      </c>
      <c r="G4179" s="1">
        <v>18470200</v>
      </c>
      <c r="H4179" s="1">
        <v>18436000</v>
      </c>
      <c r="I4179" s="1">
        <v>18422600</v>
      </c>
      <c r="J4179" s="1">
        <v>18408400</v>
      </c>
      <c r="K4179" s="1">
        <v>18393000</v>
      </c>
      <c r="L4179" s="1">
        <v>18376600</v>
      </c>
      <c r="M4179" s="1">
        <v>18359200</v>
      </c>
      <c r="N4179" s="1">
        <v>18447800</v>
      </c>
      <c r="O4179" s="1">
        <v>18536300</v>
      </c>
      <c r="P4179" s="1">
        <v>18624900</v>
      </c>
      <c r="Q4179" s="1">
        <v>18713500</v>
      </c>
      <c r="R4179" s="1">
        <v>18802100</v>
      </c>
      <c r="S4179" s="1">
        <v>18890700</v>
      </c>
      <c r="T4179" s="1">
        <v>18979300</v>
      </c>
      <c r="U4179" s="1">
        <v>19068000</v>
      </c>
      <c r="V4179" s="1">
        <v>19156600</v>
      </c>
      <c r="W4179" s="1">
        <v>19245200</v>
      </c>
      <c r="X4179" s="1">
        <v>19333800</v>
      </c>
      <c r="Y4179" s="1">
        <v>19422300</v>
      </c>
      <c r="Z4179" s="1">
        <v>19510900</v>
      </c>
      <c r="AA4179" s="1">
        <v>19599500</v>
      </c>
      <c r="AB4179" s="1">
        <v>19688100</v>
      </c>
      <c r="AC4179" s="1">
        <v>19776700</v>
      </c>
      <c r="AD4179" s="1">
        <v>19865300</v>
      </c>
      <c r="AE4179" s="1">
        <v>19953900</v>
      </c>
      <c r="AF4179" s="1">
        <v>20042500</v>
      </c>
      <c r="AG4179" s="1">
        <v>20131100</v>
      </c>
    </row>
    <row r="4180" spans="1:33" x14ac:dyDescent="0.25">
      <c r="A4180" t="s">
        <v>4180</v>
      </c>
      <c r="B4180" t="s">
        <v>1</v>
      </c>
      <c r="C4180" s="1">
        <v>14266100</v>
      </c>
      <c r="D4180" s="1">
        <v>14549500</v>
      </c>
      <c r="E4180" s="1">
        <v>14252500</v>
      </c>
      <c r="F4180" s="1">
        <v>13953300</v>
      </c>
      <c r="G4180" s="1">
        <v>13632200</v>
      </c>
      <c r="H4180" s="1">
        <v>13607000</v>
      </c>
      <c r="I4180" s="1">
        <v>13597100</v>
      </c>
      <c r="J4180" s="1">
        <v>13586600</v>
      </c>
      <c r="K4180" s="1">
        <v>13575200</v>
      </c>
      <c r="L4180" s="1">
        <v>13563100</v>
      </c>
      <c r="M4180" s="1">
        <v>13550300</v>
      </c>
      <c r="N4180" s="1">
        <v>13615700</v>
      </c>
      <c r="O4180" s="1">
        <v>13681000</v>
      </c>
      <c r="P4180" s="1">
        <v>13746400</v>
      </c>
      <c r="Q4180" s="1">
        <v>13811800</v>
      </c>
      <c r="R4180" s="1">
        <v>13877200</v>
      </c>
      <c r="S4180" s="1">
        <v>13942600</v>
      </c>
      <c r="T4180" s="1">
        <v>14008000</v>
      </c>
      <c r="U4180" s="1">
        <v>14073400</v>
      </c>
      <c r="V4180" s="1">
        <v>14138800</v>
      </c>
      <c r="W4180" s="1">
        <v>14204200</v>
      </c>
      <c r="X4180" s="1">
        <v>14269600</v>
      </c>
      <c r="Y4180" s="1">
        <v>14334900</v>
      </c>
      <c r="Z4180" s="1">
        <v>14400300</v>
      </c>
      <c r="AA4180" s="1">
        <v>14465700</v>
      </c>
      <c r="AB4180" s="1">
        <v>14531100</v>
      </c>
      <c r="AC4180" s="1">
        <v>14596500</v>
      </c>
      <c r="AD4180" s="1">
        <v>14661900</v>
      </c>
      <c r="AE4180" s="1">
        <v>14727300</v>
      </c>
      <c r="AF4180" s="1">
        <v>14792700</v>
      </c>
      <c r="AG4180" s="1">
        <v>14858100</v>
      </c>
    </row>
    <row r="4181" spans="1:33" x14ac:dyDescent="0.25">
      <c r="A4181" t="s">
        <v>4181</v>
      </c>
      <c r="B4181" t="s">
        <v>1</v>
      </c>
      <c r="C4181" s="1">
        <v>1426610</v>
      </c>
      <c r="D4181" s="1">
        <v>1454950</v>
      </c>
      <c r="E4181" s="1">
        <v>1425250</v>
      </c>
      <c r="F4181" s="1">
        <v>1395330</v>
      </c>
      <c r="G4181" s="1">
        <v>1363220</v>
      </c>
      <c r="H4181" s="1">
        <v>1360700</v>
      </c>
      <c r="I4181" s="1">
        <v>1359710</v>
      </c>
      <c r="J4181" s="1">
        <v>1358660</v>
      </c>
      <c r="K4181" s="1">
        <v>1357520</v>
      </c>
      <c r="L4181" s="1">
        <v>1356310</v>
      </c>
      <c r="M4181" s="1">
        <v>1355030</v>
      </c>
      <c r="N4181" s="1">
        <v>1361570</v>
      </c>
      <c r="O4181" s="1">
        <v>1368100</v>
      </c>
      <c r="P4181" s="1">
        <v>1374640</v>
      </c>
      <c r="Q4181" s="1">
        <v>1381180</v>
      </c>
      <c r="R4181" s="1">
        <v>1387720</v>
      </c>
      <c r="S4181" s="1">
        <v>1394260</v>
      </c>
      <c r="T4181" s="1">
        <v>1400800</v>
      </c>
      <c r="U4181" s="1">
        <v>1407340</v>
      </c>
      <c r="V4181" s="1">
        <v>1413880</v>
      </c>
      <c r="W4181" s="1">
        <v>1420420</v>
      </c>
      <c r="X4181" s="1">
        <v>1426960</v>
      </c>
      <c r="Y4181" s="1">
        <v>1433490</v>
      </c>
      <c r="Z4181" s="1">
        <v>1440030</v>
      </c>
      <c r="AA4181" s="1">
        <v>1446570</v>
      </c>
      <c r="AB4181" s="1">
        <v>1453110</v>
      </c>
      <c r="AC4181" s="1">
        <v>1459650</v>
      </c>
      <c r="AD4181" s="1">
        <v>1466190</v>
      </c>
      <c r="AE4181" s="1">
        <v>1472730</v>
      </c>
      <c r="AF4181" s="1">
        <v>1479270</v>
      </c>
      <c r="AG4181" s="1">
        <v>1485810</v>
      </c>
    </row>
    <row r="4182" spans="1:33" x14ac:dyDescent="0.2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4183</v>
      </c>
      <c r="B4183" t="s">
        <v>1</v>
      </c>
      <c r="C4183" s="1">
        <v>263051000000</v>
      </c>
      <c r="D4183" s="1">
        <v>278784000000</v>
      </c>
      <c r="E4183" s="1">
        <v>278816000000</v>
      </c>
      <c r="F4183" s="1">
        <v>278828000000</v>
      </c>
      <c r="G4183" s="1">
        <v>278412000000</v>
      </c>
      <c r="H4183" s="1">
        <v>277843000000</v>
      </c>
      <c r="I4183" s="1">
        <v>277765000000</v>
      </c>
      <c r="J4183" s="1">
        <v>277671000000</v>
      </c>
      <c r="K4183" s="1">
        <v>277561000000</v>
      </c>
      <c r="L4183" s="1">
        <v>277434000000</v>
      </c>
      <c r="M4183" s="1">
        <v>277290000000</v>
      </c>
      <c r="N4183" s="1">
        <v>278896000000</v>
      </c>
      <c r="O4183" s="1">
        <v>280502000000</v>
      </c>
      <c r="P4183" s="1">
        <v>282106000000</v>
      </c>
      <c r="Q4183" s="1">
        <v>283713000000</v>
      </c>
      <c r="R4183" s="1">
        <v>285317000000</v>
      </c>
      <c r="S4183" s="1">
        <v>286924000000</v>
      </c>
      <c r="T4183" s="1">
        <v>288529000000</v>
      </c>
      <c r="U4183" s="1">
        <v>290135000000</v>
      </c>
      <c r="V4183" s="1">
        <v>291739000000</v>
      </c>
      <c r="W4183" s="1">
        <v>293346000000</v>
      </c>
      <c r="X4183" s="1">
        <v>294950000000</v>
      </c>
      <c r="Y4183" s="1">
        <v>296557000000</v>
      </c>
      <c r="Z4183" s="1">
        <v>298162000000</v>
      </c>
      <c r="AA4183" s="1">
        <v>299768000000</v>
      </c>
      <c r="AB4183" s="1">
        <v>301373000000</v>
      </c>
      <c r="AC4183" s="1">
        <v>302979000000</v>
      </c>
      <c r="AD4183" s="1">
        <v>304584000000</v>
      </c>
      <c r="AE4183" s="1">
        <v>306190000000</v>
      </c>
      <c r="AF4183" s="1">
        <v>307795000000</v>
      </c>
      <c r="AG4183" s="1">
        <v>309401000000</v>
      </c>
    </row>
    <row r="4184" spans="1:33" x14ac:dyDescent="0.25">
      <c r="A4184" t="s">
        <v>4184</v>
      </c>
      <c r="B4184" t="s">
        <v>1</v>
      </c>
      <c r="C4184" s="1">
        <v>11366600</v>
      </c>
      <c r="D4184" s="1">
        <v>12046500</v>
      </c>
      <c r="E4184" s="1">
        <v>12047900</v>
      </c>
      <c r="F4184" s="1">
        <v>12048400</v>
      </c>
      <c r="G4184" s="1">
        <v>12030400</v>
      </c>
      <c r="H4184" s="1">
        <v>12005800</v>
      </c>
      <c r="I4184" s="1">
        <v>12002500</v>
      </c>
      <c r="J4184" s="1">
        <v>11998400</v>
      </c>
      <c r="K4184" s="1">
        <v>11993600</v>
      </c>
      <c r="L4184" s="1">
        <v>11988100</v>
      </c>
      <c r="M4184" s="1">
        <v>11981900</v>
      </c>
      <c r="N4184" s="1">
        <v>12051300</v>
      </c>
      <c r="O4184" s="1">
        <v>12120700</v>
      </c>
      <c r="P4184" s="1">
        <v>12190000</v>
      </c>
      <c r="Q4184" s="1">
        <v>12259500</v>
      </c>
      <c r="R4184" s="1">
        <v>12328800</v>
      </c>
      <c r="S4184" s="1">
        <v>12398200</v>
      </c>
      <c r="T4184" s="1">
        <v>12467500</v>
      </c>
      <c r="U4184" s="1">
        <v>12536900</v>
      </c>
      <c r="V4184" s="1">
        <v>12606300</v>
      </c>
      <c r="W4184" s="1">
        <v>12675700</v>
      </c>
      <c r="X4184" s="1">
        <v>12745000</v>
      </c>
      <c r="Y4184" s="1">
        <v>12814500</v>
      </c>
      <c r="Z4184" s="1">
        <v>12883800</v>
      </c>
      <c r="AA4184" s="1">
        <v>12953200</v>
      </c>
      <c r="AB4184" s="1">
        <v>13022600</v>
      </c>
      <c r="AC4184" s="1">
        <v>13092000</v>
      </c>
      <c r="AD4184" s="1">
        <v>13161300</v>
      </c>
      <c r="AE4184" s="1">
        <v>13230700</v>
      </c>
      <c r="AF4184" s="1">
        <v>13300000</v>
      </c>
      <c r="AG4184" s="1">
        <v>13369500</v>
      </c>
    </row>
    <row r="4185" spans="1:33" x14ac:dyDescent="0.25">
      <c r="A4185" t="s">
        <v>4185</v>
      </c>
      <c r="B4185" t="s">
        <v>1</v>
      </c>
      <c r="C4185" s="1">
        <v>99390900</v>
      </c>
      <c r="D4185" s="1">
        <v>105335000</v>
      </c>
      <c r="E4185" s="1">
        <v>105348000</v>
      </c>
      <c r="F4185" s="1">
        <v>105352000</v>
      </c>
      <c r="G4185" s="1">
        <v>105195000</v>
      </c>
      <c r="H4185" s="1">
        <v>104980000</v>
      </c>
      <c r="I4185" s="1">
        <v>104951000</v>
      </c>
      <c r="J4185" s="1">
        <v>104915000</v>
      </c>
      <c r="K4185" s="1">
        <v>104873000</v>
      </c>
      <c r="L4185" s="1">
        <v>104825000</v>
      </c>
      <c r="M4185" s="1">
        <v>104771000</v>
      </c>
      <c r="N4185" s="1">
        <v>105378000</v>
      </c>
      <c r="O4185" s="1">
        <v>105985000</v>
      </c>
      <c r="P4185" s="1">
        <v>106591000</v>
      </c>
      <c r="Q4185" s="1">
        <v>107198000</v>
      </c>
      <c r="R4185" s="1">
        <v>107804000</v>
      </c>
      <c r="S4185" s="1">
        <v>108411000</v>
      </c>
      <c r="T4185" s="1">
        <v>109017000</v>
      </c>
      <c r="U4185" s="1">
        <v>109624000</v>
      </c>
      <c r="V4185" s="1">
        <v>110231000</v>
      </c>
      <c r="W4185" s="1">
        <v>110838000</v>
      </c>
      <c r="X4185" s="1">
        <v>111444000</v>
      </c>
      <c r="Y4185" s="1">
        <v>112051000</v>
      </c>
      <c r="Z4185" s="1">
        <v>112657000</v>
      </c>
      <c r="AA4185" s="1">
        <v>113264000</v>
      </c>
      <c r="AB4185" s="1">
        <v>113870000</v>
      </c>
      <c r="AC4185" s="1">
        <v>114477000</v>
      </c>
      <c r="AD4185" s="1">
        <v>115084000</v>
      </c>
      <c r="AE4185" s="1">
        <v>115691000</v>
      </c>
      <c r="AF4185" s="1">
        <v>116297000</v>
      </c>
      <c r="AG4185" s="1">
        <v>116904000</v>
      </c>
    </row>
    <row r="4186" spans="1:33" x14ac:dyDescent="0.25">
      <c r="A4186" t="s">
        <v>4186</v>
      </c>
      <c r="B4186" t="s">
        <v>1</v>
      </c>
      <c r="C4186" s="1">
        <v>162892000</v>
      </c>
      <c r="D4186" s="1">
        <v>172634000</v>
      </c>
      <c r="E4186" s="1">
        <v>172654000</v>
      </c>
      <c r="F4186" s="1">
        <v>172662000</v>
      </c>
      <c r="G4186" s="1">
        <v>172404000</v>
      </c>
      <c r="H4186" s="1">
        <v>172052000</v>
      </c>
      <c r="I4186" s="1">
        <v>172004000</v>
      </c>
      <c r="J4186" s="1">
        <v>171946000</v>
      </c>
      <c r="K4186" s="1">
        <v>171877000</v>
      </c>
      <c r="L4186" s="1">
        <v>171798000</v>
      </c>
      <c r="M4186" s="1">
        <v>171710000</v>
      </c>
      <c r="N4186" s="1">
        <v>172704000</v>
      </c>
      <c r="O4186" s="1">
        <v>173698000</v>
      </c>
      <c r="P4186" s="1">
        <v>174692000</v>
      </c>
      <c r="Q4186" s="1">
        <v>175687000</v>
      </c>
      <c r="R4186" s="1">
        <v>176680000</v>
      </c>
      <c r="S4186" s="1">
        <v>177675000</v>
      </c>
      <c r="T4186" s="1">
        <v>178669000</v>
      </c>
      <c r="U4186" s="1">
        <v>179663000</v>
      </c>
      <c r="V4186" s="1">
        <v>180657000</v>
      </c>
      <c r="W4186" s="1">
        <v>181652000</v>
      </c>
      <c r="X4186" s="1">
        <v>182645000</v>
      </c>
      <c r="Y4186" s="1">
        <v>183640000</v>
      </c>
      <c r="Z4186" s="1">
        <v>184634000</v>
      </c>
      <c r="AA4186" s="1">
        <v>185629000</v>
      </c>
      <c r="AB4186" s="1">
        <v>186622000</v>
      </c>
      <c r="AC4186" s="1">
        <v>187617000</v>
      </c>
      <c r="AD4186" s="1">
        <v>188611000</v>
      </c>
      <c r="AE4186" s="1">
        <v>189606000</v>
      </c>
      <c r="AF4186" s="1">
        <v>190599000</v>
      </c>
      <c r="AG4186" s="1">
        <v>191594000</v>
      </c>
    </row>
    <row r="4187" spans="1:33" x14ac:dyDescent="0.25">
      <c r="A4187" t="s">
        <v>4187</v>
      </c>
      <c r="B4187" t="s">
        <v>1</v>
      </c>
      <c r="C4187" s="1">
        <v>15694000</v>
      </c>
      <c r="D4187" s="1">
        <v>16632600</v>
      </c>
      <c r="E4187" s="1">
        <v>16634600</v>
      </c>
      <c r="F4187" s="1">
        <v>16635300</v>
      </c>
      <c r="G4187" s="1">
        <v>16610500</v>
      </c>
      <c r="H4187" s="1">
        <v>16576600</v>
      </c>
      <c r="I4187" s="1">
        <v>16571900</v>
      </c>
      <c r="J4187" s="1">
        <v>16566300</v>
      </c>
      <c r="K4187" s="1">
        <v>16559700</v>
      </c>
      <c r="L4187" s="1">
        <v>16552100</v>
      </c>
      <c r="M4187" s="1">
        <v>16543600</v>
      </c>
      <c r="N4187" s="1">
        <v>16639300</v>
      </c>
      <c r="O4187" s="1">
        <v>16735200</v>
      </c>
      <c r="P4187" s="1">
        <v>16830900</v>
      </c>
      <c r="Q4187" s="1">
        <v>16926700</v>
      </c>
      <c r="R4187" s="1">
        <v>17022500</v>
      </c>
      <c r="S4187" s="1">
        <v>17118300</v>
      </c>
      <c r="T4187" s="1">
        <v>17214000</v>
      </c>
      <c r="U4187" s="1">
        <v>17309900</v>
      </c>
      <c r="V4187" s="1">
        <v>17405600</v>
      </c>
      <c r="W4187" s="1">
        <v>17501500</v>
      </c>
      <c r="X4187" s="1">
        <v>17597200</v>
      </c>
      <c r="Y4187" s="1">
        <v>17693000</v>
      </c>
      <c r="Z4187" s="1">
        <v>17788800</v>
      </c>
      <c r="AA4187" s="1">
        <v>17884600</v>
      </c>
      <c r="AB4187" s="1">
        <v>17980400</v>
      </c>
      <c r="AC4187" s="1">
        <v>18076200</v>
      </c>
      <c r="AD4187" s="1">
        <v>18171900</v>
      </c>
      <c r="AE4187" s="1">
        <v>18267800</v>
      </c>
      <c r="AF4187" s="1">
        <v>18363500</v>
      </c>
      <c r="AG4187" s="1">
        <v>18459300</v>
      </c>
    </row>
    <row r="4188" spans="1:33" x14ac:dyDescent="0.25">
      <c r="A4188" t="s">
        <v>4188</v>
      </c>
      <c r="B4188" t="s">
        <v>1</v>
      </c>
      <c r="C4188" s="1">
        <v>15694000</v>
      </c>
      <c r="D4188" s="1">
        <v>16632600</v>
      </c>
      <c r="E4188" s="1">
        <v>16634600</v>
      </c>
      <c r="F4188" s="1">
        <v>16635300</v>
      </c>
      <c r="G4188" s="1">
        <v>16610500</v>
      </c>
      <c r="H4188" s="1">
        <v>16576600</v>
      </c>
      <c r="I4188" s="1">
        <v>16571900</v>
      </c>
      <c r="J4188" s="1">
        <v>16566300</v>
      </c>
      <c r="K4188" s="1">
        <v>16559700</v>
      </c>
      <c r="L4188" s="1">
        <v>16552100</v>
      </c>
      <c r="M4188" s="1">
        <v>16543600</v>
      </c>
      <c r="N4188" s="1">
        <v>16639300</v>
      </c>
      <c r="O4188" s="1">
        <v>16735200</v>
      </c>
      <c r="P4188" s="1">
        <v>16830900</v>
      </c>
      <c r="Q4188" s="1">
        <v>16926700</v>
      </c>
      <c r="R4188" s="1">
        <v>17022500</v>
      </c>
      <c r="S4188" s="1">
        <v>17118300</v>
      </c>
      <c r="T4188" s="1">
        <v>17214000</v>
      </c>
      <c r="U4188" s="1">
        <v>17309900</v>
      </c>
      <c r="V4188" s="1">
        <v>17405600</v>
      </c>
      <c r="W4188" s="1">
        <v>17501500</v>
      </c>
      <c r="X4188" s="1">
        <v>17597200</v>
      </c>
      <c r="Y4188" s="1">
        <v>17693000</v>
      </c>
      <c r="Z4188" s="1">
        <v>17788800</v>
      </c>
      <c r="AA4188" s="1">
        <v>17884600</v>
      </c>
      <c r="AB4188" s="1">
        <v>17980400</v>
      </c>
      <c r="AC4188" s="1">
        <v>18076200</v>
      </c>
      <c r="AD4188" s="1">
        <v>18171900</v>
      </c>
      <c r="AE4188" s="1">
        <v>18267800</v>
      </c>
      <c r="AF4188" s="1">
        <v>18363500</v>
      </c>
      <c r="AG4188" s="1">
        <v>18459300</v>
      </c>
    </row>
    <row r="4189" spans="1:33" x14ac:dyDescent="0.25">
      <c r="A4189" t="s">
        <v>4189</v>
      </c>
      <c r="B4189" t="s">
        <v>1</v>
      </c>
      <c r="C4189" s="1">
        <v>1201840</v>
      </c>
      <c r="D4189" s="1">
        <v>1273730</v>
      </c>
      <c r="E4189" s="1">
        <v>1273870</v>
      </c>
      <c r="F4189" s="1">
        <v>1273930</v>
      </c>
      <c r="G4189" s="1">
        <v>1272030</v>
      </c>
      <c r="H4189" s="1">
        <v>1269430</v>
      </c>
      <c r="I4189" s="1">
        <v>1269070</v>
      </c>
      <c r="J4189" s="1">
        <v>1268640</v>
      </c>
      <c r="K4189" s="1">
        <v>1268140</v>
      </c>
      <c r="L4189" s="1">
        <v>1267560</v>
      </c>
      <c r="M4189" s="1">
        <v>1266900</v>
      </c>
      <c r="N4189" s="1">
        <v>1274240</v>
      </c>
      <c r="O4189" s="1">
        <v>1281580</v>
      </c>
      <c r="P4189" s="1">
        <v>1288910</v>
      </c>
      <c r="Q4189" s="1">
        <v>1296250</v>
      </c>
      <c r="R4189" s="1">
        <v>1303580</v>
      </c>
      <c r="S4189" s="1">
        <v>1310920</v>
      </c>
      <c r="T4189" s="1">
        <v>1318250</v>
      </c>
      <c r="U4189" s="1">
        <v>1325590</v>
      </c>
      <c r="V4189" s="1">
        <v>1332920</v>
      </c>
      <c r="W4189" s="1">
        <v>1340260</v>
      </c>
      <c r="X4189" s="1">
        <v>1347590</v>
      </c>
      <c r="Y4189" s="1">
        <v>1354930</v>
      </c>
      <c r="Z4189" s="1">
        <v>1362260</v>
      </c>
      <c r="AA4189" s="1">
        <v>1369600</v>
      </c>
      <c r="AB4189" s="1">
        <v>1376930</v>
      </c>
      <c r="AC4189" s="1">
        <v>1384270</v>
      </c>
      <c r="AD4189" s="1">
        <v>1391600</v>
      </c>
      <c r="AE4189" s="1">
        <v>1398940</v>
      </c>
      <c r="AF4189" s="1">
        <v>1406270</v>
      </c>
      <c r="AG4189" s="1">
        <v>1413610</v>
      </c>
    </row>
    <row r="4190" spans="1:33" x14ac:dyDescent="0.25">
      <c r="A4190" t="s">
        <v>4190</v>
      </c>
      <c r="B4190" t="s">
        <v>1</v>
      </c>
      <c r="C4190" s="1">
        <v>2589510</v>
      </c>
      <c r="D4190" s="1">
        <v>2744390</v>
      </c>
      <c r="E4190" s="1">
        <v>2744710</v>
      </c>
      <c r="F4190" s="1">
        <v>2744820</v>
      </c>
      <c r="G4190" s="1">
        <v>2740730</v>
      </c>
      <c r="H4190" s="1">
        <v>2735130</v>
      </c>
      <c r="I4190" s="1">
        <v>2734360</v>
      </c>
      <c r="J4190" s="1">
        <v>2733440</v>
      </c>
      <c r="K4190" s="1">
        <v>2732350</v>
      </c>
      <c r="L4190" s="1">
        <v>2731100</v>
      </c>
      <c r="M4190" s="1">
        <v>2729690</v>
      </c>
      <c r="N4190" s="1">
        <v>2745490</v>
      </c>
      <c r="O4190" s="1">
        <v>2761300</v>
      </c>
      <c r="P4190" s="1">
        <v>2777100</v>
      </c>
      <c r="Q4190" s="1">
        <v>2792910</v>
      </c>
      <c r="R4190" s="1">
        <v>2808710</v>
      </c>
      <c r="S4190" s="1">
        <v>2824520</v>
      </c>
      <c r="T4190" s="1">
        <v>2840320</v>
      </c>
      <c r="U4190" s="1">
        <v>2856130</v>
      </c>
      <c r="V4190" s="1">
        <v>2871920</v>
      </c>
      <c r="W4190" s="1">
        <v>2887740</v>
      </c>
      <c r="X4190" s="1">
        <v>2903540</v>
      </c>
      <c r="Y4190" s="1">
        <v>2919350</v>
      </c>
      <c r="Z4190" s="1">
        <v>2935150</v>
      </c>
      <c r="AA4190" s="1">
        <v>2950960</v>
      </c>
      <c r="AB4190" s="1">
        <v>2966760</v>
      </c>
      <c r="AC4190" s="1">
        <v>2982570</v>
      </c>
      <c r="AD4190" s="1">
        <v>2998360</v>
      </c>
      <c r="AE4190" s="1">
        <v>3014180</v>
      </c>
      <c r="AF4190" s="1">
        <v>3029980</v>
      </c>
      <c r="AG4190" s="1">
        <v>3045790</v>
      </c>
    </row>
    <row r="4191" spans="1:33" x14ac:dyDescent="0.25">
      <c r="A4191" t="s">
        <v>4191</v>
      </c>
      <c r="B4191" t="s">
        <v>1</v>
      </c>
      <c r="C4191" s="1">
        <v>6717030</v>
      </c>
      <c r="D4191" s="1">
        <v>7118770</v>
      </c>
      <c r="E4191" s="1">
        <v>7119600</v>
      </c>
      <c r="F4191" s="1">
        <v>7119900</v>
      </c>
      <c r="G4191" s="1">
        <v>7109290</v>
      </c>
      <c r="H4191" s="1">
        <v>7094760</v>
      </c>
      <c r="I4191" s="1">
        <v>7092770</v>
      </c>
      <c r="J4191" s="1">
        <v>7090370</v>
      </c>
      <c r="K4191" s="1">
        <v>7087540</v>
      </c>
      <c r="L4191" s="1">
        <v>7084300</v>
      </c>
      <c r="M4191" s="1">
        <v>7080650</v>
      </c>
      <c r="N4191" s="1">
        <v>7121630</v>
      </c>
      <c r="O4191" s="1">
        <v>7162640</v>
      </c>
      <c r="P4191" s="1">
        <v>7203620</v>
      </c>
      <c r="Q4191" s="1">
        <v>7244640</v>
      </c>
      <c r="R4191" s="1">
        <v>7285610</v>
      </c>
      <c r="S4191" s="1">
        <v>7326630</v>
      </c>
      <c r="T4191" s="1">
        <v>7367610</v>
      </c>
      <c r="U4191" s="1">
        <v>7408630</v>
      </c>
      <c r="V4191" s="1">
        <v>7449600</v>
      </c>
      <c r="W4191" s="1">
        <v>7490620</v>
      </c>
      <c r="X4191" s="1">
        <v>7531600</v>
      </c>
      <c r="Y4191" s="1">
        <v>7572620</v>
      </c>
      <c r="Z4191" s="1">
        <v>7613590</v>
      </c>
      <c r="AA4191" s="1">
        <v>7654610</v>
      </c>
      <c r="AB4191" s="1">
        <v>7695590</v>
      </c>
      <c r="AC4191" s="1">
        <v>7736600</v>
      </c>
      <c r="AD4191" s="1">
        <v>7777580</v>
      </c>
      <c r="AE4191" s="1">
        <v>7818600</v>
      </c>
      <c r="AF4191" s="1">
        <v>7859570</v>
      </c>
      <c r="AG4191" s="1">
        <v>7900590</v>
      </c>
    </row>
    <row r="4192" spans="1:33" x14ac:dyDescent="0.25">
      <c r="A4192" t="s">
        <v>4192</v>
      </c>
      <c r="B4192" t="s">
        <v>1</v>
      </c>
      <c r="C4192" s="1">
        <v>4957610</v>
      </c>
      <c r="D4192" s="1">
        <v>5254120</v>
      </c>
      <c r="E4192" s="1">
        <v>5254730</v>
      </c>
      <c r="F4192" s="1">
        <v>5254950</v>
      </c>
      <c r="G4192" s="1">
        <v>5247120</v>
      </c>
      <c r="H4192" s="1">
        <v>5236400</v>
      </c>
      <c r="I4192" s="1">
        <v>5234930</v>
      </c>
      <c r="J4192" s="1">
        <v>5233160</v>
      </c>
      <c r="K4192" s="1">
        <v>5231070</v>
      </c>
      <c r="L4192" s="1">
        <v>5228680</v>
      </c>
      <c r="M4192" s="1">
        <v>5225980</v>
      </c>
      <c r="N4192" s="1">
        <v>5256230</v>
      </c>
      <c r="O4192" s="1">
        <v>5286500</v>
      </c>
      <c r="P4192" s="1">
        <v>5316740</v>
      </c>
      <c r="Q4192" s="1">
        <v>5347020</v>
      </c>
      <c r="R4192" s="1">
        <v>5377260</v>
      </c>
      <c r="S4192" s="1">
        <v>5407530</v>
      </c>
      <c r="T4192" s="1">
        <v>5437780</v>
      </c>
      <c r="U4192" s="1">
        <v>5468050</v>
      </c>
      <c r="V4192" s="1">
        <v>5498290</v>
      </c>
      <c r="W4192" s="1">
        <v>5528570</v>
      </c>
      <c r="X4192" s="1">
        <v>5558810</v>
      </c>
      <c r="Y4192" s="1">
        <v>5589090</v>
      </c>
      <c r="Z4192" s="1">
        <v>5619330</v>
      </c>
      <c r="AA4192" s="1">
        <v>5649600</v>
      </c>
      <c r="AB4192" s="1">
        <v>5679850</v>
      </c>
      <c r="AC4192" s="1">
        <v>5710120</v>
      </c>
      <c r="AD4192" s="1">
        <v>5740360</v>
      </c>
      <c r="AE4192" s="1">
        <v>5770640</v>
      </c>
      <c r="AF4192" s="1">
        <v>5800880</v>
      </c>
      <c r="AG4192" s="1">
        <v>5831150</v>
      </c>
    </row>
    <row r="4193" spans="1:33" x14ac:dyDescent="0.25">
      <c r="A4193" t="s">
        <v>4193</v>
      </c>
      <c r="B4193" t="s">
        <v>1</v>
      </c>
      <c r="C4193">
        <v>495761</v>
      </c>
      <c r="D4193">
        <v>525412</v>
      </c>
      <c r="E4193">
        <v>525473</v>
      </c>
      <c r="F4193">
        <v>525495</v>
      </c>
      <c r="G4193">
        <v>524712</v>
      </c>
      <c r="H4193">
        <v>523640</v>
      </c>
      <c r="I4193">
        <v>523493</v>
      </c>
      <c r="J4193">
        <v>523316</v>
      </c>
      <c r="K4193">
        <v>523107</v>
      </c>
      <c r="L4193">
        <v>522868</v>
      </c>
      <c r="M4193">
        <v>522598</v>
      </c>
      <c r="N4193">
        <v>525623</v>
      </c>
      <c r="O4193">
        <v>528650</v>
      </c>
      <c r="P4193">
        <v>531674</v>
      </c>
      <c r="Q4193">
        <v>534702</v>
      </c>
      <c r="R4193">
        <v>537726</v>
      </c>
      <c r="S4193">
        <v>540753</v>
      </c>
      <c r="T4193">
        <v>543778</v>
      </c>
      <c r="U4193">
        <v>546805</v>
      </c>
      <c r="V4193">
        <v>549829</v>
      </c>
      <c r="W4193">
        <v>552857</v>
      </c>
      <c r="X4193">
        <v>555881</v>
      </c>
      <c r="Y4193">
        <v>558909</v>
      </c>
      <c r="Z4193">
        <v>561933</v>
      </c>
      <c r="AA4193">
        <v>564960</v>
      </c>
      <c r="AB4193">
        <v>567985</v>
      </c>
      <c r="AC4193">
        <v>571012</v>
      </c>
      <c r="AD4193">
        <v>574036</v>
      </c>
      <c r="AE4193">
        <v>577064</v>
      </c>
      <c r="AF4193">
        <v>580088</v>
      </c>
      <c r="AG4193">
        <v>583115</v>
      </c>
    </row>
    <row r="4194" spans="1:33" x14ac:dyDescent="0.2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4207</v>
      </c>
      <c r="B4207" t="s">
        <v>1</v>
      </c>
      <c r="C4207" s="1">
        <v>1326140000000</v>
      </c>
      <c r="D4207" s="1">
        <v>1379880000000</v>
      </c>
      <c r="E4207" s="1">
        <v>1363200000000</v>
      </c>
      <c r="F4207" s="1">
        <v>1346080000000</v>
      </c>
      <c r="G4207" s="1">
        <v>1326350000000</v>
      </c>
      <c r="H4207" s="1">
        <v>1338910000000</v>
      </c>
      <c r="I4207" s="1">
        <v>1345990000000</v>
      </c>
      <c r="J4207" s="1">
        <v>1352970000000</v>
      </c>
      <c r="K4207" s="1">
        <v>1359830000000</v>
      </c>
      <c r="L4207" s="1">
        <v>1366570000000</v>
      </c>
      <c r="M4207" s="1">
        <v>1373200000000</v>
      </c>
      <c r="N4207" s="1">
        <v>1401740000000</v>
      </c>
      <c r="O4207" s="1">
        <v>1430180000000</v>
      </c>
      <c r="P4207" s="1">
        <v>1458730000000</v>
      </c>
      <c r="Q4207" s="1">
        <v>1487160000000</v>
      </c>
      <c r="R4207" s="1">
        <v>1515700000000</v>
      </c>
      <c r="S4207" s="1">
        <v>1544140000000</v>
      </c>
      <c r="T4207" s="1">
        <v>1572680000000</v>
      </c>
      <c r="U4207" s="1">
        <v>1601230000000</v>
      </c>
      <c r="V4207" s="1">
        <v>1629660000000</v>
      </c>
      <c r="W4207" s="1">
        <v>1658210000000</v>
      </c>
      <c r="X4207" s="1">
        <v>1686640000000</v>
      </c>
      <c r="Y4207" s="1">
        <v>1715190000000</v>
      </c>
      <c r="Z4207" s="1">
        <v>1743630000000</v>
      </c>
      <c r="AA4207" s="1">
        <v>1772170000000</v>
      </c>
      <c r="AB4207" s="1">
        <v>1800710000000</v>
      </c>
      <c r="AC4207" s="1">
        <v>1829150000000</v>
      </c>
      <c r="AD4207" s="1">
        <v>1857690000000</v>
      </c>
      <c r="AE4207" s="1">
        <v>1886130000000</v>
      </c>
      <c r="AF4207" s="1">
        <v>1914680000000</v>
      </c>
      <c r="AG4207" s="1">
        <v>1943110000000</v>
      </c>
    </row>
    <row r="4208" spans="1:33" x14ac:dyDescent="0.25">
      <c r="A4208" t="s">
        <v>4208</v>
      </c>
      <c r="B4208" t="s">
        <v>1</v>
      </c>
      <c r="C4208" s="1">
        <v>57303500</v>
      </c>
      <c r="D4208" s="1">
        <v>59625800</v>
      </c>
      <c r="E4208" s="1">
        <v>58905000</v>
      </c>
      <c r="F4208" s="1">
        <v>58165100</v>
      </c>
      <c r="G4208" s="1">
        <v>57312700</v>
      </c>
      <c r="H4208" s="1">
        <v>57855100</v>
      </c>
      <c r="I4208" s="1">
        <v>58161500</v>
      </c>
      <c r="J4208" s="1">
        <v>58463000</v>
      </c>
      <c r="K4208" s="1">
        <v>58759200</v>
      </c>
      <c r="L4208" s="1">
        <v>59050600</v>
      </c>
      <c r="M4208" s="1">
        <v>59337000</v>
      </c>
      <c r="N4208" s="1">
        <v>60570500</v>
      </c>
      <c r="O4208" s="1">
        <v>61799200</v>
      </c>
      <c r="P4208" s="1">
        <v>63032700</v>
      </c>
      <c r="Q4208" s="1">
        <v>64261400</v>
      </c>
      <c r="R4208" s="1">
        <v>65494600</v>
      </c>
      <c r="S4208" s="1">
        <v>66723300</v>
      </c>
      <c r="T4208" s="1">
        <v>67956800</v>
      </c>
      <c r="U4208" s="1">
        <v>69190300</v>
      </c>
      <c r="V4208" s="1">
        <v>70419000</v>
      </c>
      <c r="W4208" s="1">
        <v>71652500</v>
      </c>
      <c r="X4208" s="1">
        <v>72881200</v>
      </c>
      <c r="Y4208" s="1">
        <v>74114700</v>
      </c>
      <c r="Z4208" s="1">
        <v>75343400</v>
      </c>
      <c r="AA4208" s="1">
        <v>76576700</v>
      </c>
      <c r="AB4208" s="1">
        <v>77810200</v>
      </c>
      <c r="AC4208" s="1">
        <v>79038900</v>
      </c>
      <c r="AD4208" s="1">
        <v>80272400</v>
      </c>
      <c r="AE4208" s="1">
        <v>81501100</v>
      </c>
      <c r="AF4208" s="1">
        <v>82734600</v>
      </c>
      <c r="AG4208" s="1">
        <v>83963300</v>
      </c>
    </row>
    <row r="4209" spans="1:33" x14ac:dyDescent="0.25">
      <c r="A4209" t="s">
        <v>4209</v>
      </c>
      <c r="B4209" t="s">
        <v>1</v>
      </c>
      <c r="C4209" s="1">
        <v>501067000</v>
      </c>
      <c r="D4209" s="1">
        <v>521374000</v>
      </c>
      <c r="E4209" s="1">
        <v>515071000</v>
      </c>
      <c r="F4209" s="1">
        <v>508601000</v>
      </c>
      <c r="G4209" s="1">
        <v>501147000</v>
      </c>
      <c r="H4209" s="1">
        <v>505891000</v>
      </c>
      <c r="I4209" s="1">
        <v>508569000</v>
      </c>
      <c r="J4209" s="1">
        <v>511206000</v>
      </c>
      <c r="K4209" s="1">
        <v>513796000</v>
      </c>
      <c r="L4209" s="1">
        <v>516344000</v>
      </c>
      <c r="M4209" s="1">
        <v>518848000</v>
      </c>
      <c r="N4209" s="1">
        <v>529634000</v>
      </c>
      <c r="O4209" s="1">
        <v>540378000</v>
      </c>
      <c r="P4209" s="1">
        <v>551164000</v>
      </c>
      <c r="Q4209" s="1">
        <v>561907000</v>
      </c>
      <c r="R4209" s="1">
        <v>572691000</v>
      </c>
      <c r="S4209" s="1">
        <v>583435000</v>
      </c>
      <c r="T4209" s="1">
        <v>594221000</v>
      </c>
      <c r="U4209" s="1">
        <v>605007000</v>
      </c>
      <c r="V4209" s="1">
        <v>615751000</v>
      </c>
      <c r="W4209" s="1">
        <v>626537000</v>
      </c>
      <c r="X4209" s="1">
        <v>637280000</v>
      </c>
      <c r="Y4209" s="1">
        <v>648066000</v>
      </c>
      <c r="Z4209" s="1">
        <v>658810000</v>
      </c>
      <c r="AA4209" s="1">
        <v>669594000</v>
      </c>
      <c r="AB4209" s="1">
        <v>680380000</v>
      </c>
      <c r="AC4209" s="1">
        <v>691124000</v>
      </c>
      <c r="AD4209" s="1">
        <v>701910000</v>
      </c>
      <c r="AE4209" s="1">
        <v>712653000</v>
      </c>
      <c r="AF4209" s="1">
        <v>723439000</v>
      </c>
      <c r="AG4209" s="1">
        <v>734183000</v>
      </c>
    </row>
    <row r="4210" spans="1:33" x14ac:dyDescent="0.25">
      <c r="A4210" t="s">
        <v>4210</v>
      </c>
      <c r="B4210" t="s">
        <v>1</v>
      </c>
      <c r="C4210" s="1">
        <v>821200000</v>
      </c>
      <c r="D4210" s="1">
        <v>854481000</v>
      </c>
      <c r="E4210" s="1">
        <v>844150000</v>
      </c>
      <c r="F4210" s="1">
        <v>833548000</v>
      </c>
      <c r="G4210" s="1">
        <v>821331000</v>
      </c>
      <c r="H4210" s="1">
        <v>829105000</v>
      </c>
      <c r="I4210" s="1">
        <v>833495000</v>
      </c>
      <c r="J4210" s="1">
        <v>837816000</v>
      </c>
      <c r="K4210" s="1">
        <v>842061000</v>
      </c>
      <c r="L4210" s="1">
        <v>846237000</v>
      </c>
      <c r="M4210" s="1">
        <v>850341000</v>
      </c>
      <c r="N4210" s="1">
        <v>868018000</v>
      </c>
      <c r="O4210" s="1">
        <v>885626000</v>
      </c>
      <c r="P4210" s="1">
        <v>903303000</v>
      </c>
      <c r="Q4210" s="1">
        <v>920911000</v>
      </c>
      <c r="R4210" s="1">
        <v>938585000</v>
      </c>
      <c r="S4210" s="1">
        <v>956193000</v>
      </c>
      <c r="T4210" s="1">
        <v>973870000</v>
      </c>
      <c r="U4210" s="1">
        <v>991547000</v>
      </c>
      <c r="V4210" s="1">
        <v>1009150000</v>
      </c>
      <c r="W4210" s="1">
        <v>1026830000</v>
      </c>
      <c r="X4210" s="1">
        <v>1044440000</v>
      </c>
      <c r="Y4210" s="1">
        <v>1062120000</v>
      </c>
      <c r="Z4210" s="1">
        <v>1079720000</v>
      </c>
      <c r="AA4210" s="1">
        <v>1097400000</v>
      </c>
      <c r="AB4210" s="1">
        <v>1115080000</v>
      </c>
      <c r="AC4210" s="1">
        <v>1132680000</v>
      </c>
      <c r="AD4210" s="1">
        <v>1150360000</v>
      </c>
      <c r="AE4210" s="1">
        <v>1167970000</v>
      </c>
      <c r="AF4210" s="1">
        <v>1185650000</v>
      </c>
      <c r="AG4210" s="1">
        <v>1203250000</v>
      </c>
    </row>
    <row r="4211" spans="1:33" x14ac:dyDescent="0.25">
      <c r="A4211" t="s">
        <v>4211</v>
      </c>
      <c r="B4211" t="s">
        <v>1</v>
      </c>
      <c r="C4211" s="1">
        <v>79119500</v>
      </c>
      <c r="D4211" s="1">
        <v>82325900</v>
      </c>
      <c r="E4211" s="1">
        <v>81330700</v>
      </c>
      <c r="F4211" s="1">
        <v>80309100</v>
      </c>
      <c r="G4211" s="1">
        <v>79132100</v>
      </c>
      <c r="H4211" s="1">
        <v>79881100</v>
      </c>
      <c r="I4211" s="1">
        <v>80304000</v>
      </c>
      <c r="J4211" s="1">
        <v>80720300</v>
      </c>
      <c r="K4211" s="1">
        <v>81129300</v>
      </c>
      <c r="L4211" s="1">
        <v>81531700</v>
      </c>
      <c r="M4211" s="1">
        <v>81927100</v>
      </c>
      <c r="N4211" s="1">
        <v>83630200</v>
      </c>
      <c r="O4211" s="1">
        <v>85326600</v>
      </c>
      <c r="P4211" s="1">
        <v>87029800</v>
      </c>
      <c r="Q4211" s="1">
        <v>88726200</v>
      </c>
      <c r="R4211" s="1">
        <v>90429000</v>
      </c>
      <c r="S4211" s="1">
        <v>92125500</v>
      </c>
      <c r="T4211" s="1">
        <v>93828600</v>
      </c>
      <c r="U4211" s="1">
        <v>95531700</v>
      </c>
      <c r="V4211" s="1">
        <v>97228200</v>
      </c>
      <c r="W4211" s="1">
        <v>98931300</v>
      </c>
      <c r="X4211" s="1">
        <v>100628000</v>
      </c>
      <c r="Y4211" s="1">
        <v>102331000</v>
      </c>
      <c r="Z4211" s="1">
        <v>104027000</v>
      </c>
      <c r="AA4211" s="1">
        <v>105730000</v>
      </c>
      <c r="AB4211" s="1">
        <v>107433000</v>
      </c>
      <c r="AC4211" s="1">
        <v>109130000</v>
      </c>
      <c r="AD4211" s="1">
        <v>110833000</v>
      </c>
      <c r="AE4211" s="1">
        <v>112529000</v>
      </c>
      <c r="AF4211" s="1">
        <v>114232000</v>
      </c>
      <c r="AG4211" s="1">
        <v>115929000</v>
      </c>
    </row>
    <row r="4212" spans="1:33" x14ac:dyDescent="0.25">
      <c r="A4212" t="s">
        <v>4212</v>
      </c>
      <c r="B4212" t="s">
        <v>1</v>
      </c>
      <c r="C4212" s="1">
        <v>79119500</v>
      </c>
      <c r="D4212" s="1">
        <v>82325900</v>
      </c>
      <c r="E4212" s="1">
        <v>81330700</v>
      </c>
      <c r="F4212" s="1">
        <v>80309100</v>
      </c>
      <c r="G4212" s="1">
        <v>79132100</v>
      </c>
      <c r="H4212" s="1">
        <v>79881100</v>
      </c>
      <c r="I4212" s="1">
        <v>80304000</v>
      </c>
      <c r="J4212" s="1">
        <v>80720300</v>
      </c>
      <c r="K4212" s="1">
        <v>81129300</v>
      </c>
      <c r="L4212" s="1">
        <v>81531700</v>
      </c>
      <c r="M4212" s="1">
        <v>81927100</v>
      </c>
      <c r="N4212" s="1">
        <v>83630200</v>
      </c>
      <c r="O4212" s="1">
        <v>85326600</v>
      </c>
      <c r="P4212" s="1">
        <v>87029800</v>
      </c>
      <c r="Q4212" s="1">
        <v>88726200</v>
      </c>
      <c r="R4212" s="1">
        <v>90429000</v>
      </c>
      <c r="S4212" s="1">
        <v>92125500</v>
      </c>
      <c r="T4212" s="1">
        <v>93828600</v>
      </c>
      <c r="U4212" s="1">
        <v>95531700</v>
      </c>
      <c r="V4212" s="1">
        <v>97228200</v>
      </c>
      <c r="W4212" s="1">
        <v>98931300</v>
      </c>
      <c r="X4212" s="1">
        <v>100628000</v>
      </c>
      <c r="Y4212" s="1">
        <v>102331000</v>
      </c>
      <c r="Z4212" s="1">
        <v>104027000</v>
      </c>
      <c r="AA4212" s="1">
        <v>105730000</v>
      </c>
      <c r="AB4212" s="1">
        <v>107433000</v>
      </c>
      <c r="AC4212" s="1">
        <v>109130000</v>
      </c>
      <c r="AD4212" s="1">
        <v>110833000</v>
      </c>
      <c r="AE4212" s="1">
        <v>112529000</v>
      </c>
      <c r="AF4212" s="1">
        <v>114232000</v>
      </c>
      <c r="AG4212" s="1">
        <v>115929000</v>
      </c>
    </row>
    <row r="4213" spans="1:33" x14ac:dyDescent="0.25">
      <c r="A4213" t="s">
        <v>4213</v>
      </c>
      <c r="B4213" t="s">
        <v>1</v>
      </c>
      <c r="C4213" s="1">
        <v>6058960</v>
      </c>
      <c r="D4213" s="1">
        <v>6304510</v>
      </c>
      <c r="E4213" s="1">
        <v>6228290</v>
      </c>
      <c r="F4213" s="1">
        <v>6150060</v>
      </c>
      <c r="G4213" s="1">
        <v>6059930</v>
      </c>
      <c r="H4213" s="1">
        <v>6117280</v>
      </c>
      <c r="I4213" s="1">
        <v>6149670</v>
      </c>
      <c r="J4213" s="1">
        <v>6181550</v>
      </c>
      <c r="K4213" s="1">
        <v>6212870</v>
      </c>
      <c r="L4213" s="1">
        <v>6243680</v>
      </c>
      <c r="M4213" s="1">
        <v>6273960</v>
      </c>
      <c r="N4213" s="1">
        <v>6404390</v>
      </c>
      <c r="O4213" s="1">
        <v>6534300</v>
      </c>
      <c r="P4213" s="1">
        <v>6664730</v>
      </c>
      <c r="Q4213" s="1">
        <v>6794640</v>
      </c>
      <c r="R4213" s="1">
        <v>6925040</v>
      </c>
      <c r="S4213" s="1">
        <v>7054960</v>
      </c>
      <c r="T4213" s="1">
        <v>7185380</v>
      </c>
      <c r="U4213" s="1">
        <v>7315810</v>
      </c>
      <c r="V4213" s="1">
        <v>7445720</v>
      </c>
      <c r="W4213" s="1">
        <v>7576150</v>
      </c>
      <c r="X4213" s="1">
        <v>7706060</v>
      </c>
      <c r="Y4213" s="1">
        <v>7836480</v>
      </c>
      <c r="Z4213" s="1">
        <v>7966400</v>
      </c>
      <c r="AA4213" s="1">
        <v>8096800</v>
      </c>
      <c r="AB4213" s="1">
        <v>8227220</v>
      </c>
      <c r="AC4213" s="1">
        <v>8357140</v>
      </c>
      <c r="AD4213" s="1">
        <v>8487560</v>
      </c>
      <c r="AE4213" s="1">
        <v>8617480</v>
      </c>
      <c r="AF4213" s="1">
        <v>8747900</v>
      </c>
      <c r="AG4213" s="1">
        <v>8877820</v>
      </c>
    </row>
    <row r="4214" spans="1:33" x14ac:dyDescent="0.25">
      <c r="A4214" t="s">
        <v>4214</v>
      </c>
      <c r="B4214" t="s">
        <v>1</v>
      </c>
      <c r="C4214" s="1">
        <v>13054700</v>
      </c>
      <c r="D4214" s="1">
        <v>13583800</v>
      </c>
      <c r="E4214" s="1">
        <v>13419600</v>
      </c>
      <c r="F4214" s="1">
        <v>13251000</v>
      </c>
      <c r="G4214" s="1">
        <v>13056800</v>
      </c>
      <c r="H4214" s="1">
        <v>13180400</v>
      </c>
      <c r="I4214" s="1">
        <v>13250200</v>
      </c>
      <c r="J4214" s="1">
        <v>13318900</v>
      </c>
      <c r="K4214" s="1">
        <v>13386300</v>
      </c>
      <c r="L4214" s="1">
        <v>13452700</v>
      </c>
      <c r="M4214" s="1">
        <v>13518000</v>
      </c>
      <c r="N4214" s="1">
        <v>13799000</v>
      </c>
      <c r="O4214" s="1">
        <v>14078900</v>
      </c>
      <c r="P4214" s="1">
        <v>14359900</v>
      </c>
      <c r="Q4214" s="1">
        <v>14639800</v>
      </c>
      <c r="R4214" s="1">
        <v>14920800</v>
      </c>
      <c r="S4214" s="1">
        <v>15200700</v>
      </c>
      <c r="T4214" s="1">
        <v>15481700</v>
      </c>
      <c r="U4214" s="1">
        <v>15762700</v>
      </c>
      <c r="V4214" s="1">
        <v>16042600</v>
      </c>
      <c r="W4214" s="1">
        <v>16323700</v>
      </c>
      <c r="X4214" s="1">
        <v>16603600</v>
      </c>
      <c r="Y4214" s="1">
        <v>16884600</v>
      </c>
      <c r="Z4214" s="1">
        <v>17164500</v>
      </c>
      <c r="AA4214" s="1">
        <v>17445500</v>
      </c>
      <c r="AB4214" s="1">
        <v>17726500</v>
      </c>
      <c r="AC4214" s="1">
        <v>18006400</v>
      </c>
      <c r="AD4214" s="1">
        <v>18287400</v>
      </c>
      <c r="AE4214" s="1">
        <v>18567300</v>
      </c>
      <c r="AF4214" s="1">
        <v>18848300</v>
      </c>
      <c r="AG4214" s="1">
        <v>19128300</v>
      </c>
    </row>
    <row r="4215" spans="1:33" x14ac:dyDescent="0.25">
      <c r="A4215" t="s">
        <v>4215</v>
      </c>
      <c r="B4215" t="s">
        <v>1</v>
      </c>
      <c r="C4215" s="1">
        <v>33863100</v>
      </c>
      <c r="D4215" s="1">
        <v>35235500</v>
      </c>
      <c r="E4215" s="1">
        <v>34809500</v>
      </c>
      <c r="F4215" s="1">
        <v>34372300</v>
      </c>
      <c r="G4215" s="1">
        <v>33868500</v>
      </c>
      <c r="H4215" s="1">
        <v>34189100</v>
      </c>
      <c r="I4215" s="1">
        <v>34370100</v>
      </c>
      <c r="J4215" s="1">
        <v>34548300</v>
      </c>
      <c r="K4215" s="1">
        <v>34723300</v>
      </c>
      <c r="L4215" s="1">
        <v>34895600</v>
      </c>
      <c r="M4215" s="1">
        <v>35064800</v>
      </c>
      <c r="N4215" s="1">
        <v>35793700</v>
      </c>
      <c r="O4215" s="1">
        <v>36519800</v>
      </c>
      <c r="P4215" s="1">
        <v>37248700</v>
      </c>
      <c r="Q4215" s="1">
        <v>37974800</v>
      </c>
      <c r="R4215" s="1">
        <v>38703600</v>
      </c>
      <c r="S4215" s="1">
        <v>39429700</v>
      </c>
      <c r="T4215" s="1">
        <v>40158600</v>
      </c>
      <c r="U4215" s="1">
        <v>40887600</v>
      </c>
      <c r="V4215" s="1">
        <v>41613700</v>
      </c>
      <c r="W4215" s="1">
        <v>42342600</v>
      </c>
      <c r="X4215" s="1">
        <v>43068700</v>
      </c>
      <c r="Y4215" s="1">
        <v>43797600</v>
      </c>
      <c r="Z4215" s="1">
        <v>44523700</v>
      </c>
      <c r="AA4215" s="1">
        <v>45252500</v>
      </c>
      <c r="AB4215" s="1">
        <v>45981400</v>
      </c>
      <c r="AC4215" s="1">
        <v>46707500</v>
      </c>
      <c r="AD4215" s="1">
        <v>47436400</v>
      </c>
      <c r="AE4215" s="1">
        <v>48162500</v>
      </c>
      <c r="AF4215" s="1">
        <v>48891500</v>
      </c>
      <c r="AG4215" s="1">
        <v>49617600</v>
      </c>
    </row>
    <row r="4216" spans="1:33" x14ac:dyDescent="0.25">
      <c r="A4216" t="s">
        <v>4216</v>
      </c>
      <c r="B4216" t="s">
        <v>1</v>
      </c>
      <c r="C4216" s="1">
        <v>24993200</v>
      </c>
      <c r="D4216" s="1">
        <v>26006100</v>
      </c>
      <c r="E4216" s="1">
        <v>25691700</v>
      </c>
      <c r="F4216" s="1">
        <v>25369000</v>
      </c>
      <c r="G4216" s="1">
        <v>24997200</v>
      </c>
      <c r="H4216" s="1">
        <v>25233800</v>
      </c>
      <c r="I4216" s="1">
        <v>25367400</v>
      </c>
      <c r="J4216" s="1">
        <v>25498900</v>
      </c>
      <c r="K4216" s="1">
        <v>25628100</v>
      </c>
      <c r="L4216" s="1">
        <v>25755200</v>
      </c>
      <c r="M4216" s="1">
        <v>25880100</v>
      </c>
      <c r="N4216" s="1">
        <v>26418100</v>
      </c>
      <c r="O4216" s="1">
        <v>26954000</v>
      </c>
      <c r="P4216" s="1">
        <v>27492000</v>
      </c>
      <c r="Q4216" s="1">
        <v>28027900</v>
      </c>
      <c r="R4216" s="1">
        <v>28565800</v>
      </c>
      <c r="S4216" s="1">
        <v>29101700</v>
      </c>
      <c r="T4216" s="1">
        <v>29639700</v>
      </c>
      <c r="U4216" s="1">
        <v>30177700</v>
      </c>
      <c r="V4216" s="1">
        <v>30713600</v>
      </c>
      <c r="W4216" s="1">
        <v>31251600</v>
      </c>
      <c r="X4216" s="1">
        <v>31787500</v>
      </c>
      <c r="Y4216" s="1">
        <v>32325500</v>
      </c>
      <c r="Z4216" s="1">
        <v>32861400</v>
      </c>
      <c r="AA4216" s="1">
        <v>33399300</v>
      </c>
      <c r="AB4216" s="1">
        <v>33937300</v>
      </c>
      <c r="AC4216" s="1">
        <v>34473200</v>
      </c>
      <c r="AD4216" s="1">
        <v>35011200</v>
      </c>
      <c r="AE4216" s="1">
        <v>35547100</v>
      </c>
      <c r="AF4216" s="1">
        <v>36085100</v>
      </c>
      <c r="AG4216" s="1">
        <v>36621000</v>
      </c>
    </row>
    <row r="4217" spans="1:33" x14ac:dyDescent="0.25">
      <c r="A4217" t="s">
        <v>4217</v>
      </c>
      <c r="B4217" t="s">
        <v>1</v>
      </c>
      <c r="C4217" s="1">
        <v>2499320</v>
      </c>
      <c r="D4217" s="1">
        <v>2600610</v>
      </c>
      <c r="E4217" s="1">
        <v>2569170</v>
      </c>
      <c r="F4217" s="1">
        <v>2536900</v>
      </c>
      <c r="G4217" s="1">
        <v>2499720</v>
      </c>
      <c r="H4217" s="1">
        <v>2523380</v>
      </c>
      <c r="I4217" s="1">
        <v>2536740</v>
      </c>
      <c r="J4217" s="1">
        <v>2549890</v>
      </c>
      <c r="K4217" s="1">
        <v>2562810</v>
      </c>
      <c r="L4217" s="1">
        <v>2575520</v>
      </c>
      <c r="M4217" s="1">
        <v>2588010</v>
      </c>
      <c r="N4217" s="1">
        <v>2641810</v>
      </c>
      <c r="O4217" s="1">
        <v>2695400</v>
      </c>
      <c r="P4217" s="1">
        <v>2749200</v>
      </c>
      <c r="Q4217" s="1">
        <v>2802790</v>
      </c>
      <c r="R4217" s="1">
        <v>2856580</v>
      </c>
      <c r="S4217" s="1">
        <v>2910170</v>
      </c>
      <c r="T4217" s="1">
        <v>2963970</v>
      </c>
      <c r="U4217" s="1">
        <v>3017770</v>
      </c>
      <c r="V4217" s="1">
        <v>3071360</v>
      </c>
      <c r="W4217" s="1">
        <v>3125160</v>
      </c>
      <c r="X4217" s="1">
        <v>3178750</v>
      </c>
      <c r="Y4217" s="1">
        <v>3232550</v>
      </c>
      <c r="Z4217" s="1">
        <v>3286140</v>
      </c>
      <c r="AA4217" s="1">
        <v>3339930</v>
      </c>
      <c r="AB4217" s="1">
        <v>3393730</v>
      </c>
      <c r="AC4217" s="1">
        <v>3447320</v>
      </c>
      <c r="AD4217" s="1">
        <v>3501120</v>
      </c>
      <c r="AE4217" s="1">
        <v>3554710</v>
      </c>
      <c r="AF4217" s="1">
        <v>3608510</v>
      </c>
      <c r="AG4217" s="1">
        <v>3662100</v>
      </c>
    </row>
    <row r="4218" spans="1:33" x14ac:dyDescent="0.2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4219</v>
      </c>
      <c r="B4219" t="s">
        <v>1</v>
      </c>
      <c r="C4219" s="1">
        <v>428637000000</v>
      </c>
      <c r="D4219" s="1">
        <v>460899000000</v>
      </c>
      <c r="E4219" s="1">
        <v>460899000000</v>
      </c>
      <c r="F4219" s="1">
        <v>460899000000</v>
      </c>
      <c r="G4219" s="1">
        <v>460899000000</v>
      </c>
      <c r="H4219" s="1">
        <v>460899000000</v>
      </c>
      <c r="I4219" s="1">
        <v>460899000000</v>
      </c>
      <c r="J4219" s="1">
        <v>460899000000</v>
      </c>
      <c r="K4219" s="1">
        <v>460899000000</v>
      </c>
      <c r="L4219" s="1">
        <v>460899000000</v>
      </c>
      <c r="M4219" s="1">
        <v>460899000000</v>
      </c>
      <c r="N4219" s="1">
        <v>460899000000</v>
      </c>
      <c r="O4219" s="1">
        <v>460899000000</v>
      </c>
      <c r="P4219" s="1">
        <v>460899000000</v>
      </c>
      <c r="Q4219" s="1">
        <v>460899000000</v>
      </c>
      <c r="R4219" s="1">
        <v>460899000000</v>
      </c>
      <c r="S4219" s="1">
        <v>460899000000</v>
      </c>
      <c r="T4219" s="1">
        <v>460899000000</v>
      </c>
      <c r="U4219" s="1">
        <v>460899000000</v>
      </c>
      <c r="V4219" s="1">
        <v>460899000000</v>
      </c>
      <c r="W4219" s="1">
        <v>460899000000</v>
      </c>
      <c r="X4219" s="1">
        <v>460899000000</v>
      </c>
      <c r="Y4219" s="1">
        <v>460899000000</v>
      </c>
      <c r="Z4219" s="1">
        <v>460899000000</v>
      </c>
      <c r="AA4219" s="1">
        <v>460899000000</v>
      </c>
      <c r="AB4219" s="1">
        <v>460899000000</v>
      </c>
      <c r="AC4219" s="1">
        <v>460899000000</v>
      </c>
      <c r="AD4219" s="1">
        <v>460899000000</v>
      </c>
      <c r="AE4219" s="1">
        <v>460899000000</v>
      </c>
      <c r="AF4219" s="1">
        <v>460899000000</v>
      </c>
      <c r="AG4219" s="1">
        <v>460899000000</v>
      </c>
    </row>
    <row r="4220" spans="1:33" x14ac:dyDescent="0.25">
      <c r="A4220" t="s">
        <v>4220</v>
      </c>
      <c r="B4220" t="s">
        <v>1</v>
      </c>
      <c r="C4220" s="1">
        <v>18521700</v>
      </c>
      <c r="D4220" s="1">
        <v>19915800</v>
      </c>
      <c r="E4220" s="1">
        <v>19915800</v>
      </c>
      <c r="F4220" s="1">
        <v>19915800</v>
      </c>
      <c r="G4220" s="1">
        <v>19915800</v>
      </c>
      <c r="H4220" s="1">
        <v>19915800</v>
      </c>
      <c r="I4220" s="1">
        <v>19915800</v>
      </c>
      <c r="J4220" s="1">
        <v>19915800</v>
      </c>
      <c r="K4220" s="1">
        <v>19915800</v>
      </c>
      <c r="L4220" s="1">
        <v>19915800</v>
      </c>
      <c r="M4220" s="1">
        <v>19915800</v>
      </c>
      <c r="N4220" s="1">
        <v>19915800</v>
      </c>
      <c r="O4220" s="1">
        <v>19915800</v>
      </c>
      <c r="P4220" s="1">
        <v>19915800</v>
      </c>
      <c r="Q4220" s="1">
        <v>19915800</v>
      </c>
      <c r="R4220" s="1">
        <v>19915800</v>
      </c>
      <c r="S4220" s="1">
        <v>19915800</v>
      </c>
      <c r="T4220" s="1">
        <v>19915800</v>
      </c>
      <c r="U4220" s="1">
        <v>19915800</v>
      </c>
      <c r="V4220" s="1">
        <v>19915800</v>
      </c>
      <c r="W4220" s="1">
        <v>19915800</v>
      </c>
      <c r="X4220" s="1">
        <v>19915800</v>
      </c>
      <c r="Y4220" s="1">
        <v>19915800</v>
      </c>
      <c r="Z4220" s="1">
        <v>19915800</v>
      </c>
      <c r="AA4220" s="1">
        <v>19915800</v>
      </c>
      <c r="AB4220" s="1">
        <v>19915800</v>
      </c>
      <c r="AC4220" s="1">
        <v>19915800</v>
      </c>
      <c r="AD4220" s="1">
        <v>19915800</v>
      </c>
      <c r="AE4220" s="1">
        <v>19915800</v>
      </c>
      <c r="AF4220" s="1">
        <v>19915800</v>
      </c>
      <c r="AG4220" s="1">
        <v>19915800</v>
      </c>
    </row>
    <row r="4221" spans="1:33" x14ac:dyDescent="0.25">
      <c r="A4221" t="s">
        <v>4221</v>
      </c>
      <c r="B4221" t="s">
        <v>1</v>
      </c>
      <c r="C4221" s="1">
        <v>161956000</v>
      </c>
      <c r="D4221" s="1">
        <v>174146000</v>
      </c>
      <c r="E4221" s="1">
        <v>174146000</v>
      </c>
      <c r="F4221" s="1">
        <v>174146000</v>
      </c>
      <c r="G4221" s="1">
        <v>174146000</v>
      </c>
      <c r="H4221" s="1">
        <v>174146000</v>
      </c>
      <c r="I4221" s="1">
        <v>174146000</v>
      </c>
      <c r="J4221" s="1">
        <v>174146000</v>
      </c>
      <c r="K4221" s="1">
        <v>174146000</v>
      </c>
      <c r="L4221" s="1">
        <v>174146000</v>
      </c>
      <c r="M4221" s="1">
        <v>174146000</v>
      </c>
      <c r="N4221" s="1">
        <v>174146000</v>
      </c>
      <c r="O4221" s="1">
        <v>174146000</v>
      </c>
      <c r="P4221" s="1">
        <v>174146000</v>
      </c>
      <c r="Q4221" s="1">
        <v>174146000</v>
      </c>
      <c r="R4221" s="1">
        <v>174146000</v>
      </c>
      <c r="S4221" s="1">
        <v>174146000</v>
      </c>
      <c r="T4221" s="1">
        <v>174146000</v>
      </c>
      <c r="U4221" s="1">
        <v>174146000</v>
      </c>
      <c r="V4221" s="1">
        <v>174146000</v>
      </c>
      <c r="W4221" s="1">
        <v>174146000</v>
      </c>
      <c r="X4221" s="1">
        <v>174146000</v>
      </c>
      <c r="Y4221" s="1">
        <v>174146000</v>
      </c>
      <c r="Z4221" s="1">
        <v>174146000</v>
      </c>
      <c r="AA4221" s="1">
        <v>174146000</v>
      </c>
      <c r="AB4221" s="1">
        <v>174146000</v>
      </c>
      <c r="AC4221" s="1">
        <v>174146000</v>
      </c>
      <c r="AD4221" s="1">
        <v>174146000</v>
      </c>
      <c r="AE4221" s="1">
        <v>174146000</v>
      </c>
      <c r="AF4221" s="1">
        <v>174146000</v>
      </c>
      <c r="AG4221" s="1">
        <v>174146000</v>
      </c>
    </row>
    <row r="4222" spans="1:33" x14ac:dyDescent="0.25">
      <c r="A4222" t="s">
        <v>4222</v>
      </c>
      <c r="B4222" t="s">
        <v>1</v>
      </c>
      <c r="C4222" s="1">
        <v>265429000</v>
      </c>
      <c r="D4222" s="1">
        <v>285408000</v>
      </c>
      <c r="E4222" s="1">
        <v>285408000</v>
      </c>
      <c r="F4222" s="1">
        <v>285408000</v>
      </c>
      <c r="G4222" s="1">
        <v>285408000</v>
      </c>
      <c r="H4222" s="1">
        <v>285408000</v>
      </c>
      <c r="I4222" s="1">
        <v>285408000</v>
      </c>
      <c r="J4222" s="1">
        <v>285408000</v>
      </c>
      <c r="K4222" s="1">
        <v>285408000</v>
      </c>
      <c r="L4222" s="1">
        <v>285408000</v>
      </c>
      <c r="M4222" s="1">
        <v>285408000</v>
      </c>
      <c r="N4222" s="1">
        <v>285408000</v>
      </c>
      <c r="O4222" s="1">
        <v>285408000</v>
      </c>
      <c r="P4222" s="1">
        <v>285408000</v>
      </c>
      <c r="Q4222" s="1">
        <v>285408000</v>
      </c>
      <c r="R4222" s="1">
        <v>285408000</v>
      </c>
      <c r="S4222" s="1">
        <v>285408000</v>
      </c>
      <c r="T4222" s="1">
        <v>285408000</v>
      </c>
      <c r="U4222" s="1">
        <v>285408000</v>
      </c>
      <c r="V4222" s="1">
        <v>285408000</v>
      </c>
      <c r="W4222" s="1">
        <v>285408000</v>
      </c>
      <c r="X4222" s="1">
        <v>285408000</v>
      </c>
      <c r="Y4222" s="1">
        <v>285408000</v>
      </c>
      <c r="Z4222" s="1">
        <v>285408000</v>
      </c>
      <c r="AA4222" s="1">
        <v>285408000</v>
      </c>
      <c r="AB4222" s="1">
        <v>285408000</v>
      </c>
      <c r="AC4222" s="1">
        <v>285408000</v>
      </c>
      <c r="AD4222" s="1">
        <v>285408000</v>
      </c>
      <c r="AE4222" s="1">
        <v>285408000</v>
      </c>
      <c r="AF4222" s="1">
        <v>285408000</v>
      </c>
      <c r="AG4222" s="1">
        <v>285408000</v>
      </c>
    </row>
    <row r="4223" spans="1:33" x14ac:dyDescent="0.25">
      <c r="A4223" t="s">
        <v>4223</v>
      </c>
      <c r="B4223" t="s">
        <v>1</v>
      </c>
      <c r="C4223" s="1">
        <v>25573100</v>
      </c>
      <c r="D4223" s="1">
        <v>27497900</v>
      </c>
      <c r="E4223" s="1">
        <v>27497900</v>
      </c>
      <c r="F4223" s="1">
        <v>27497900</v>
      </c>
      <c r="G4223" s="1">
        <v>27497900</v>
      </c>
      <c r="H4223" s="1">
        <v>27497900</v>
      </c>
      <c r="I4223" s="1">
        <v>27497900</v>
      </c>
      <c r="J4223" s="1">
        <v>27497900</v>
      </c>
      <c r="K4223" s="1">
        <v>27497900</v>
      </c>
      <c r="L4223" s="1">
        <v>27497900</v>
      </c>
      <c r="M4223" s="1">
        <v>27497900</v>
      </c>
      <c r="N4223" s="1">
        <v>27497900</v>
      </c>
      <c r="O4223" s="1">
        <v>27497900</v>
      </c>
      <c r="P4223" s="1">
        <v>27497900</v>
      </c>
      <c r="Q4223" s="1">
        <v>27497900</v>
      </c>
      <c r="R4223" s="1">
        <v>27497900</v>
      </c>
      <c r="S4223" s="1">
        <v>27497900</v>
      </c>
      <c r="T4223" s="1">
        <v>27497900</v>
      </c>
      <c r="U4223" s="1">
        <v>27497900</v>
      </c>
      <c r="V4223" s="1">
        <v>27497900</v>
      </c>
      <c r="W4223" s="1">
        <v>27497900</v>
      </c>
      <c r="X4223" s="1">
        <v>27497900</v>
      </c>
      <c r="Y4223" s="1">
        <v>27497900</v>
      </c>
      <c r="Z4223" s="1">
        <v>27497900</v>
      </c>
      <c r="AA4223" s="1">
        <v>27497900</v>
      </c>
      <c r="AB4223" s="1">
        <v>27497900</v>
      </c>
      <c r="AC4223" s="1">
        <v>27497900</v>
      </c>
      <c r="AD4223" s="1">
        <v>27497900</v>
      </c>
      <c r="AE4223" s="1">
        <v>27497900</v>
      </c>
      <c r="AF4223" s="1">
        <v>27497900</v>
      </c>
      <c r="AG4223" s="1">
        <v>27497900</v>
      </c>
    </row>
    <row r="4224" spans="1:33" x14ac:dyDescent="0.25">
      <c r="A4224" t="s">
        <v>4224</v>
      </c>
      <c r="B4224" t="s">
        <v>1</v>
      </c>
      <c r="C4224" s="1">
        <v>25573100</v>
      </c>
      <c r="D4224" s="1">
        <v>27497900</v>
      </c>
      <c r="E4224" s="1">
        <v>27497900</v>
      </c>
      <c r="F4224" s="1">
        <v>27497900</v>
      </c>
      <c r="G4224" s="1">
        <v>27497900</v>
      </c>
      <c r="H4224" s="1">
        <v>27497900</v>
      </c>
      <c r="I4224" s="1">
        <v>27497900</v>
      </c>
      <c r="J4224" s="1">
        <v>27497900</v>
      </c>
      <c r="K4224" s="1">
        <v>27497900</v>
      </c>
      <c r="L4224" s="1">
        <v>27497900</v>
      </c>
      <c r="M4224" s="1">
        <v>27497900</v>
      </c>
      <c r="N4224" s="1">
        <v>27497900</v>
      </c>
      <c r="O4224" s="1">
        <v>27497900</v>
      </c>
      <c r="P4224" s="1">
        <v>27497900</v>
      </c>
      <c r="Q4224" s="1">
        <v>27497900</v>
      </c>
      <c r="R4224" s="1">
        <v>27497900</v>
      </c>
      <c r="S4224" s="1">
        <v>27497900</v>
      </c>
      <c r="T4224" s="1">
        <v>27497900</v>
      </c>
      <c r="U4224" s="1">
        <v>27497900</v>
      </c>
      <c r="V4224" s="1">
        <v>27497900</v>
      </c>
      <c r="W4224" s="1">
        <v>27497900</v>
      </c>
      <c r="X4224" s="1">
        <v>27497900</v>
      </c>
      <c r="Y4224" s="1">
        <v>27497900</v>
      </c>
      <c r="Z4224" s="1">
        <v>27497900</v>
      </c>
      <c r="AA4224" s="1">
        <v>27497900</v>
      </c>
      <c r="AB4224" s="1">
        <v>27497900</v>
      </c>
      <c r="AC4224" s="1">
        <v>27497900</v>
      </c>
      <c r="AD4224" s="1">
        <v>27497900</v>
      </c>
      <c r="AE4224" s="1">
        <v>27497900</v>
      </c>
      <c r="AF4224" s="1">
        <v>27497900</v>
      </c>
      <c r="AG4224" s="1">
        <v>27497900</v>
      </c>
    </row>
    <row r="4225" spans="1:33" x14ac:dyDescent="0.25">
      <c r="A4225" t="s">
        <v>4225</v>
      </c>
      <c r="B4225" t="s">
        <v>1</v>
      </c>
      <c r="C4225" s="1">
        <v>1958390</v>
      </c>
      <c r="D4225" s="1">
        <v>2105790</v>
      </c>
      <c r="E4225" s="1">
        <v>2105790</v>
      </c>
      <c r="F4225" s="1">
        <v>2105790</v>
      </c>
      <c r="G4225" s="1">
        <v>2105790</v>
      </c>
      <c r="H4225" s="1">
        <v>2105790</v>
      </c>
      <c r="I4225" s="1">
        <v>2105790</v>
      </c>
      <c r="J4225" s="1">
        <v>2105790</v>
      </c>
      <c r="K4225" s="1">
        <v>2105790</v>
      </c>
      <c r="L4225" s="1">
        <v>2105790</v>
      </c>
      <c r="M4225" s="1">
        <v>2105790</v>
      </c>
      <c r="N4225" s="1">
        <v>2105790</v>
      </c>
      <c r="O4225" s="1">
        <v>2105790</v>
      </c>
      <c r="P4225" s="1">
        <v>2105790</v>
      </c>
      <c r="Q4225" s="1">
        <v>2105790</v>
      </c>
      <c r="R4225" s="1">
        <v>2105790</v>
      </c>
      <c r="S4225" s="1">
        <v>2105790</v>
      </c>
      <c r="T4225" s="1">
        <v>2105790</v>
      </c>
      <c r="U4225" s="1">
        <v>2105790</v>
      </c>
      <c r="V4225" s="1">
        <v>2105790</v>
      </c>
      <c r="W4225" s="1">
        <v>2105790</v>
      </c>
      <c r="X4225" s="1">
        <v>2105790</v>
      </c>
      <c r="Y4225" s="1">
        <v>2105790</v>
      </c>
      <c r="Z4225" s="1">
        <v>2105790</v>
      </c>
      <c r="AA4225" s="1">
        <v>2105790</v>
      </c>
      <c r="AB4225" s="1">
        <v>2105790</v>
      </c>
      <c r="AC4225" s="1">
        <v>2105790</v>
      </c>
      <c r="AD4225" s="1">
        <v>2105790</v>
      </c>
      <c r="AE4225" s="1">
        <v>2105790</v>
      </c>
      <c r="AF4225" s="1">
        <v>2105790</v>
      </c>
      <c r="AG4225" s="1">
        <v>2105790</v>
      </c>
    </row>
    <row r="4226" spans="1:33" x14ac:dyDescent="0.25">
      <c r="A4226" t="s">
        <v>4226</v>
      </c>
      <c r="B4226" t="s">
        <v>1</v>
      </c>
      <c r="C4226" s="1">
        <v>4219560</v>
      </c>
      <c r="D4226" s="1">
        <v>4537160</v>
      </c>
      <c r="E4226" s="1">
        <v>4537160</v>
      </c>
      <c r="F4226" s="1">
        <v>4537160</v>
      </c>
      <c r="G4226" s="1">
        <v>4537160</v>
      </c>
      <c r="H4226" s="1">
        <v>4537160</v>
      </c>
      <c r="I4226" s="1">
        <v>4537160</v>
      </c>
      <c r="J4226" s="1">
        <v>4537160</v>
      </c>
      <c r="K4226" s="1">
        <v>4537160</v>
      </c>
      <c r="L4226" s="1">
        <v>4537160</v>
      </c>
      <c r="M4226" s="1">
        <v>4537160</v>
      </c>
      <c r="N4226" s="1">
        <v>4537160</v>
      </c>
      <c r="O4226" s="1">
        <v>4537160</v>
      </c>
      <c r="P4226" s="1">
        <v>4537160</v>
      </c>
      <c r="Q4226" s="1">
        <v>4537160</v>
      </c>
      <c r="R4226" s="1">
        <v>4537160</v>
      </c>
      <c r="S4226" s="1">
        <v>4537160</v>
      </c>
      <c r="T4226" s="1">
        <v>4537160</v>
      </c>
      <c r="U4226" s="1">
        <v>4537160</v>
      </c>
      <c r="V4226" s="1">
        <v>4537160</v>
      </c>
      <c r="W4226" s="1">
        <v>4537160</v>
      </c>
      <c r="X4226" s="1">
        <v>4537160</v>
      </c>
      <c r="Y4226" s="1">
        <v>4537160</v>
      </c>
      <c r="Z4226" s="1">
        <v>4537160</v>
      </c>
      <c r="AA4226" s="1">
        <v>4537160</v>
      </c>
      <c r="AB4226" s="1">
        <v>4537160</v>
      </c>
      <c r="AC4226" s="1">
        <v>4537160</v>
      </c>
      <c r="AD4226" s="1">
        <v>4537160</v>
      </c>
      <c r="AE4226" s="1">
        <v>4537160</v>
      </c>
      <c r="AF4226" s="1">
        <v>4537160</v>
      </c>
      <c r="AG4226" s="1">
        <v>4537160</v>
      </c>
    </row>
    <row r="4227" spans="1:33" x14ac:dyDescent="0.25">
      <c r="A4227" t="s">
        <v>4227</v>
      </c>
      <c r="B4227" t="s">
        <v>1</v>
      </c>
      <c r="C4227" s="1">
        <v>10945300</v>
      </c>
      <c r="D4227" s="1">
        <v>11769100</v>
      </c>
      <c r="E4227" s="1">
        <v>11769100</v>
      </c>
      <c r="F4227" s="1">
        <v>11769100</v>
      </c>
      <c r="G4227" s="1">
        <v>11769100</v>
      </c>
      <c r="H4227" s="1">
        <v>11769100</v>
      </c>
      <c r="I4227" s="1">
        <v>11769100</v>
      </c>
      <c r="J4227" s="1">
        <v>11769100</v>
      </c>
      <c r="K4227" s="1">
        <v>11769100</v>
      </c>
      <c r="L4227" s="1">
        <v>11769100</v>
      </c>
      <c r="M4227" s="1">
        <v>11769100</v>
      </c>
      <c r="N4227" s="1">
        <v>11769100</v>
      </c>
      <c r="O4227" s="1">
        <v>11769100</v>
      </c>
      <c r="P4227" s="1">
        <v>11769100</v>
      </c>
      <c r="Q4227" s="1">
        <v>11769100</v>
      </c>
      <c r="R4227" s="1">
        <v>11769100</v>
      </c>
      <c r="S4227" s="1">
        <v>11769100</v>
      </c>
      <c r="T4227" s="1">
        <v>11769100</v>
      </c>
      <c r="U4227" s="1">
        <v>11769100</v>
      </c>
      <c r="V4227" s="1">
        <v>11769100</v>
      </c>
      <c r="W4227" s="1">
        <v>11769100</v>
      </c>
      <c r="X4227" s="1">
        <v>11769100</v>
      </c>
      <c r="Y4227" s="1">
        <v>11769100</v>
      </c>
      <c r="Z4227" s="1">
        <v>11769100</v>
      </c>
      <c r="AA4227" s="1">
        <v>11769100</v>
      </c>
      <c r="AB4227" s="1">
        <v>11769100</v>
      </c>
      <c r="AC4227" s="1">
        <v>11769100</v>
      </c>
      <c r="AD4227" s="1">
        <v>11769100</v>
      </c>
      <c r="AE4227" s="1">
        <v>11769100</v>
      </c>
      <c r="AF4227" s="1">
        <v>11769100</v>
      </c>
      <c r="AG4227" s="1">
        <v>11769100</v>
      </c>
    </row>
    <row r="4228" spans="1:33" x14ac:dyDescent="0.25">
      <c r="A4228" t="s">
        <v>4228</v>
      </c>
      <c r="B4228" t="s">
        <v>1</v>
      </c>
      <c r="C4228" s="1">
        <v>8078340</v>
      </c>
      <c r="D4228" s="1">
        <v>8686380</v>
      </c>
      <c r="E4228" s="1">
        <v>8686380</v>
      </c>
      <c r="F4228" s="1">
        <v>8686380</v>
      </c>
      <c r="G4228" s="1">
        <v>8686380</v>
      </c>
      <c r="H4228" s="1">
        <v>8686380</v>
      </c>
      <c r="I4228" s="1">
        <v>8686380</v>
      </c>
      <c r="J4228" s="1">
        <v>8686380</v>
      </c>
      <c r="K4228" s="1">
        <v>8686380</v>
      </c>
      <c r="L4228" s="1">
        <v>8686380</v>
      </c>
      <c r="M4228" s="1">
        <v>8686380</v>
      </c>
      <c r="N4228" s="1">
        <v>8686380</v>
      </c>
      <c r="O4228" s="1">
        <v>8686380</v>
      </c>
      <c r="P4228" s="1">
        <v>8686380</v>
      </c>
      <c r="Q4228" s="1">
        <v>8686380</v>
      </c>
      <c r="R4228" s="1">
        <v>8686380</v>
      </c>
      <c r="S4228" s="1">
        <v>8686380</v>
      </c>
      <c r="T4228" s="1">
        <v>8686380</v>
      </c>
      <c r="U4228" s="1">
        <v>8686380</v>
      </c>
      <c r="V4228" s="1">
        <v>8686380</v>
      </c>
      <c r="W4228" s="1">
        <v>8686380</v>
      </c>
      <c r="X4228" s="1">
        <v>8686380</v>
      </c>
      <c r="Y4228" s="1">
        <v>8686380</v>
      </c>
      <c r="Z4228" s="1">
        <v>8686380</v>
      </c>
      <c r="AA4228" s="1">
        <v>8686380</v>
      </c>
      <c r="AB4228" s="1">
        <v>8686380</v>
      </c>
      <c r="AC4228" s="1">
        <v>8686380</v>
      </c>
      <c r="AD4228" s="1">
        <v>8686380</v>
      </c>
      <c r="AE4228" s="1">
        <v>8686380</v>
      </c>
      <c r="AF4228" s="1">
        <v>8686380</v>
      </c>
      <c r="AG4228" s="1">
        <v>8686380</v>
      </c>
    </row>
    <row r="4229" spans="1:33" x14ac:dyDescent="0.25">
      <c r="A4229" t="s">
        <v>4229</v>
      </c>
      <c r="B4229" t="s">
        <v>1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2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2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2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2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2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2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2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2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2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2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2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2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4243</v>
      </c>
      <c r="B4243" t="s">
        <v>1</v>
      </c>
      <c r="C4243" s="1">
        <v>328898000000</v>
      </c>
      <c r="D4243" s="1">
        <v>351876000000</v>
      </c>
      <c r="E4243" s="1">
        <v>350158000000</v>
      </c>
      <c r="F4243" s="1">
        <v>348402000000</v>
      </c>
      <c r="G4243" s="1">
        <v>345971000000</v>
      </c>
      <c r="H4243" s="1">
        <v>347655000000</v>
      </c>
      <c r="I4243" s="1">
        <v>348534000000</v>
      </c>
      <c r="J4243" s="1">
        <v>349382000000</v>
      </c>
      <c r="K4243" s="1">
        <v>350197000000</v>
      </c>
      <c r="L4243" s="1">
        <v>350980000000</v>
      </c>
      <c r="M4243" s="1">
        <v>351731000000</v>
      </c>
      <c r="N4243" s="1">
        <v>354580000000</v>
      </c>
      <c r="O4243" s="1">
        <v>357430000000</v>
      </c>
      <c r="P4243" s="1">
        <v>360280000000</v>
      </c>
      <c r="Q4243" s="1">
        <v>363129000000</v>
      </c>
      <c r="R4243" s="1">
        <v>365979000000</v>
      </c>
      <c r="S4243" s="1">
        <v>368829000000</v>
      </c>
      <c r="T4243" s="1">
        <v>371678000000</v>
      </c>
      <c r="U4243" s="1">
        <v>374528000000</v>
      </c>
      <c r="V4243" s="1">
        <v>377377000000</v>
      </c>
      <c r="W4243" s="1">
        <v>380227000000</v>
      </c>
      <c r="X4243" s="1">
        <v>383076000000</v>
      </c>
      <c r="Y4243" s="1">
        <v>385926000000</v>
      </c>
      <c r="Z4243" s="1">
        <v>388775000000</v>
      </c>
      <c r="AA4243" s="1">
        <v>391625000000</v>
      </c>
      <c r="AB4243" s="1">
        <v>394475000000</v>
      </c>
      <c r="AC4243" s="1">
        <v>397324000000</v>
      </c>
      <c r="AD4243" s="1">
        <v>400174000000</v>
      </c>
      <c r="AE4243" s="1">
        <v>403024000000</v>
      </c>
      <c r="AF4243" s="1">
        <v>405873000000</v>
      </c>
      <c r="AG4243" s="1">
        <v>408723000000</v>
      </c>
    </row>
    <row r="4244" spans="1:33" x14ac:dyDescent="0.25">
      <c r="A4244" t="s">
        <v>4244</v>
      </c>
      <c r="B4244" t="s">
        <v>1</v>
      </c>
      <c r="C4244" s="1">
        <v>14211900</v>
      </c>
      <c r="D4244" s="1">
        <v>15204800</v>
      </c>
      <c r="E4244" s="1">
        <v>15130600</v>
      </c>
      <c r="F4244" s="1">
        <v>15054700</v>
      </c>
      <c r="G4244" s="1">
        <v>14949700</v>
      </c>
      <c r="H4244" s="1">
        <v>15022500</v>
      </c>
      <c r="I4244" s="1">
        <v>15060400</v>
      </c>
      <c r="J4244" s="1">
        <v>15097000</v>
      </c>
      <c r="K4244" s="1">
        <v>15132300</v>
      </c>
      <c r="L4244" s="1">
        <v>15166100</v>
      </c>
      <c r="M4244" s="1">
        <v>15198600</v>
      </c>
      <c r="N4244" s="1">
        <v>15321700</v>
      </c>
      <c r="O4244" s="1">
        <v>15444800</v>
      </c>
      <c r="P4244" s="1">
        <v>15568000</v>
      </c>
      <c r="Q4244" s="1">
        <v>15691100</v>
      </c>
      <c r="R4244" s="1">
        <v>15814200</v>
      </c>
      <c r="S4244" s="1">
        <v>15937400</v>
      </c>
      <c r="T4244" s="1">
        <v>16060500</v>
      </c>
      <c r="U4244" s="1">
        <v>16183600</v>
      </c>
      <c r="V4244" s="1">
        <v>16306800</v>
      </c>
      <c r="W4244" s="1">
        <v>16429900</v>
      </c>
      <c r="X4244" s="1">
        <v>16553000</v>
      </c>
      <c r="Y4244" s="1">
        <v>16676200</v>
      </c>
      <c r="Z4244" s="1">
        <v>16799300</v>
      </c>
      <c r="AA4244" s="1">
        <v>16922400</v>
      </c>
      <c r="AB4244" s="1">
        <v>17045600</v>
      </c>
      <c r="AC4244" s="1">
        <v>17168700</v>
      </c>
      <c r="AD4244" s="1">
        <v>17291800</v>
      </c>
      <c r="AE4244" s="1">
        <v>17415000</v>
      </c>
      <c r="AF4244" s="1">
        <v>17538100</v>
      </c>
      <c r="AG4244" s="1">
        <v>17661200</v>
      </c>
    </row>
    <row r="4245" spans="1:33" x14ac:dyDescent="0.25">
      <c r="A4245" t="s">
        <v>4245</v>
      </c>
      <c r="B4245" t="s">
        <v>1</v>
      </c>
      <c r="C4245" s="1">
        <v>124271000</v>
      </c>
      <c r="D4245" s="1">
        <v>132952000</v>
      </c>
      <c r="E4245" s="1">
        <v>132304000</v>
      </c>
      <c r="F4245" s="1">
        <v>131640000</v>
      </c>
      <c r="G4245" s="1">
        <v>130722000</v>
      </c>
      <c r="H4245" s="1">
        <v>131358000</v>
      </c>
      <c r="I4245" s="1">
        <v>131690000</v>
      </c>
      <c r="J4245" s="1">
        <v>132010000</v>
      </c>
      <c r="K4245" s="1">
        <v>132318000</v>
      </c>
      <c r="L4245" s="1">
        <v>132614000</v>
      </c>
      <c r="M4245" s="1">
        <v>132898000</v>
      </c>
      <c r="N4245" s="1">
        <v>133974000</v>
      </c>
      <c r="O4245" s="1">
        <v>135051000</v>
      </c>
      <c r="P4245" s="1">
        <v>136128000</v>
      </c>
      <c r="Q4245" s="1">
        <v>137204000</v>
      </c>
      <c r="R4245" s="1">
        <v>138281000</v>
      </c>
      <c r="S4245" s="1">
        <v>139358000</v>
      </c>
      <c r="T4245" s="1">
        <v>140434000</v>
      </c>
      <c r="U4245" s="1">
        <v>141511000</v>
      </c>
      <c r="V4245" s="1">
        <v>142588000</v>
      </c>
      <c r="W4245" s="1">
        <v>143665000</v>
      </c>
      <c r="X4245" s="1">
        <v>144741000</v>
      </c>
      <c r="Y4245" s="1">
        <v>145818000</v>
      </c>
      <c r="Z4245" s="1">
        <v>146895000</v>
      </c>
      <c r="AA4245" s="1">
        <v>147971000</v>
      </c>
      <c r="AB4245" s="1">
        <v>149048000</v>
      </c>
      <c r="AC4245" s="1">
        <v>150125000</v>
      </c>
      <c r="AD4245" s="1">
        <v>151201000</v>
      </c>
      <c r="AE4245" s="1">
        <v>152278000</v>
      </c>
      <c r="AF4245" s="1">
        <v>153355000</v>
      </c>
      <c r="AG4245" s="1">
        <v>154431000</v>
      </c>
    </row>
    <row r="4246" spans="1:33" x14ac:dyDescent="0.25">
      <c r="A4246" t="s">
        <v>4246</v>
      </c>
      <c r="B4246" t="s">
        <v>1</v>
      </c>
      <c r="C4246" s="1">
        <v>203667000</v>
      </c>
      <c r="D4246" s="1">
        <v>217896000</v>
      </c>
      <c r="E4246" s="1">
        <v>216832000</v>
      </c>
      <c r="F4246" s="1">
        <v>215745000</v>
      </c>
      <c r="G4246" s="1">
        <v>214240000</v>
      </c>
      <c r="H4246" s="1">
        <v>215283000</v>
      </c>
      <c r="I4246" s="1">
        <v>215827000</v>
      </c>
      <c r="J4246" s="1">
        <v>216351000</v>
      </c>
      <c r="K4246" s="1">
        <v>216856000</v>
      </c>
      <c r="L4246" s="1">
        <v>217341000</v>
      </c>
      <c r="M4246" s="1">
        <v>217806000</v>
      </c>
      <c r="N4246" s="1">
        <v>219571000</v>
      </c>
      <c r="O4246" s="1">
        <v>221335000</v>
      </c>
      <c r="P4246" s="1">
        <v>223100000</v>
      </c>
      <c r="Q4246" s="1">
        <v>224865000</v>
      </c>
      <c r="R4246" s="1">
        <v>226629000</v>
      </c>
      <c r="S4246" s="1">
        <v>228394000</v>
      </c>
      <c r="T4246" s="1">
        <v>230158000</v>
      </c>
      <c r="U4246" s="1">
        <v>231923000</v>
      </c>
      <c r="V4246" s="1">
        <v>233687000</v>
      </c>
      <c r="W4246" s="1">
        <v>235452000</v>
      </c>
      <c r="X4246" s="1">
        <v>237217000</v>
      </c>
      <c r="Y4246" s="1">
        <v>238981000</v>
      </c>
      <c r="Z4246" s="1">
        <v>240746000</v>
      </c>
      <c r="AA4246" s="1">
        <v>242510000</v>
      </c>
      <c r="AB4246" s="1">
        <v>244275000</v>
      </c>
      <c r="AC4246" s="1">
        <v>246040000</v>
      </c>
      <c r="AD4246" s="1">
        <v>247804000</v>
      </c>
      <c r="AE4246" s="1">
        <v>249569000</v>
      </c>
      <c r="AF4246" s="1">
        <v>251333000</v>
      </c>
      <c r="AG4246" s="1">
        <v>253098000</v>
      </c>
    </row>
    <row r="4247" spans="1:33" x14ac:dyDescent="0.25">
      <c r="A4247" t="s">
        <v>4247</v>
      </c>
      <c r="B4247" t="s">
        <v>1</v>
      </c>
      <c r="C4247" s="1">
        <v>19622600</v>
      </c>
      <c r="D4247" s="1">
        <v>20993400</v>
      </c>
      <c r="E4247" s="1">
        <v>20891000</v>
      </c>
      <c r="F4247" s="1">
        <v>20786200</v>
      </c>
      <c r="G4247" s="1">
        <v>20641200</v>
      </c>
      <c r="H4247" s="1">
        <v>20741600</v>
      </c>
      <c r="I4247" s="1">
        <v>20794100</v>
      </c>
      <c r="J4247" s="1">
        <v>20844600</v>
      </c>
      <c r="K4247" s="1">
        <v>20893200</v>
      </c>
      <c r="L4247" s="1">
        <v>20940000</v>
      </c>
      <c r="M4247" s="1">
        <v>20984800</v>
      </c>
      <c r="N4247" s="1">
        <v>21154800</v>
      </c>
      <c r="O4247" s="1">
        <v>21324800</v>
      </c>
      <c r="P4247" s="1">
        <v>21494800</v>
      </c>
      <c r="Q4247" s="1">
        <v>21664800</v>
      </c>
      <c r="R4247" s="1">
        <v>21834800</v>
      </c>
      <c r="S4247" s="1">
        <v>22004900</v>
      </c>
      <c r="T4247" s="1">
        <v>22174900</v>
      </c>
      <c r="U4247" s="1">
        <v>22344900</v>
      </c>
      <c r="V4247" s="1">
        <v>22514900</v>
      </c>
      <c r="W4247" s="1">
        <v>22684900</v>
      </c>
      <c r="X4247" s="1">
        <v>22854900</v>
      </c>
      <c r="Y4247" s="1">
        <v>23024900</v>
      </c>
      <c r="Z4247" s="1">
        <v>23194900</v>
      </c>
      <c r="AA4247" s="1">
        <v>23364900</v>
      </c>
      <c r="AB4247" s="1">
        <v>23534900</v>
      </c>
      <c r="AC4247" s="1">
        <v>23705000</v>
      </c>
      <c r="AD4247" s="1">
        <v>23875000</v>
      </c>
      <c r="AE4247" s="1">
        <v>24045000</v>
      </c>
      <c r="AF4247" s="1">
        <v>24215000</v>
      </c>
      <c r="AG4247" s="1">
        <v>24385000</v>
      </c>
    </row>
    <row r="4248" spans="1:33" x14ac:dyDescent="0.25">
      <c r="A4248" t="s">
        <v>4248</v>
      </c>
      <c r="B4248" t="s">
        <v>1</v>
      </c>
      <c r="C4248" s="1">
        <v>19622600</v>
      </c>
      <c r="D4248" s="1">
        <v>20993400</v>
      </c>
      <c r="E4248" s="1">
        <v>20891000</v>
      </c>
      <c r="F4248" s="1">
        <v>20786200</v>
      </c>
      <c r="G4248" s="1">
        <v>20641200</v>
      </c>
      <c r="H4248" s="1">
        <v>20741600</v>
      </c>
      <c r="I4248" s="1">
        <v>20794100</v>
      </c>
      <c r="J4248" s="1">
        <v>20844600</v>
      </c>
      <c r="K4248" s="1">
        <v>20893200</v>
      </c>
      <c r="L4248" s="1">
        <v>20940000</v>
      </c>
      <c r="M4248" s="1">
        <v>20984800</v>
      </c>
      <c r="N4248" s="1">
        <v>21154800</v>
      </c>
      <c r="O4248" s="1">
        <v>21324800</v>
      </c>
      <c r="P4248" s="1">
        <v>21494800</v>
      </c>
      <c r="Q4248" s="1">
        <v>21664800</v>
      </c>
      <c r="R4248" s="1">
        <v>21834800</v>
      </c>
      <c r="S4248" s="1">
        <v>22004900</v>
      </c>
      <c r="T4248" s="1">
        <v>22174900</v>
      </c>
      <c r="U4248" s="1">
        <v>22344900</v>
      </c>
      <c r="V4248" s="1">
        <v>22514900</v>
      </c>
      <c r="W4248" s="1">
        <v>22684900</v>
      </c>
      <c r="X4248" s="1">
        <v>22854900</v>
      </c>
      <c r="Y4248" s="1">
        <v>23024900</v>
      </c>
      <c r="Z4248" s="1">
        <v>23194900</v>
      </c>
      <c r="AA4248" s="1">
        <v>23364900</v>
      </c>
      <c r="AB4248" s="1">
        <v>23534900</v>
      </c>
      <c r="AC4248" s="1">
        <v>23705000</v>
      </c>
      <c r="AD4248" s="1">
        <v>23875000</v>
      </c>
      <c r="AE4248" s="1">
        <v>24045000</v>
      </c>
      <c r="AF4248" s="1">
        <v>24215000</v>
      </c>
      <c r="AG4248" s="1">
        <v>24385000</v>
      </c>
    </row>
    <row r="4249" spans="1:33" x14ac:dyDescent="0.25">
      <c r="A4249" t="s">
        <v>4249</v>
      </c>
      <c r="B4249" t="s">
        <v>1</v>
      </c>
      <c r="C4249" s="1">
        <v>1502690</v>
      </c>
      <c r="D4249" s="1">
        <v>1607680</v>
      </c>
      <c r="E4249" s="1">
        <v>1599830</v>
      </c>
      <c r="F4249" s="1">
        <v>1591800</v>
      </c>
      <c r="G4249" s="1">
        <v>1580700</v>
      </c>
      <c r="H4249" s="1">
        <v>1588390</v>
      </c>
      <c r="I4249" s="1">
        <v>1592410</v>
      </c>
      <c r="J4249" s="1">
        <v>1596280</v>
      </c>
      <c r="K4249" s="1">
        <v>1600000</v>
      </c>
      <c r="L4249" s="1">
        <v>1603580</v>
      </c>
      <c r="M4249" s="1">
        <v>1607010</v>
      </c>
      <c r="N4249" s="1">
        <v>1620030</v>
      </c>
      <c r="O4249" s="1">
        <v>1633050</v>
      </c>
      <c r="P4249" s="1">
        <v>1646070</v>
      </c>
      <c r="Q4249" s="1">
        <v>1659090</v>
      </c>
      <c r="R4249" s="1">
        <v>1672110</v>
      </c>
      <c r="S4249" s="1">
        <v>1685130</v>
      </c>
      <c r="T4249" s="1">
        <v>1698150</v>
      </c>
      <c r="U4249" s="1">
        <v>1711170</v>
      </c>
      <c r="V4249" s="1">
        <v>1724190</v>
      </c>
      <c r="W4249" s="1">
        <v>1737210</v>
      </c>
      <c r="X4249" s="1">
        <v>1750230</v>
      </c>
      <c r="Y4249" s="1">
        <v>1763250</v>
      </c>
      <c r="Z4249" s="1">
        <v>1776260</v>
      </c>
      <c r="AA4249" s="1">
        <v>1789280</v>
      </c>
      <c r="AB4249" s="1">
        <v>1802300</v>
      </c>
      <c r="AC4249" s="1">
        <v>1815320</v>
      </c>
      <c r="AD4249" s="1">
        <v>1828340</v>
      </c>
      <c r="AE4249" s="1">
        <v>1841360</v>
      </c>
      <c r="AF4249" s="1">
        <v>1854380</v>
      </c>
      <c r="AG4249" s="1">
        <v>1867400</v>
      </c>
    </row>
    <row r="4250" spans="1:33" x14ac:dyDescent="0.25">
      <c r="A4250" t="s">
        <v>4250</v>
      </c>
      <c r="B4250" t="s">
        <v>1</v>
      </c>
      <c r="C4250" s="1">
        <v>3237720</v>
      </c>
      <c r="D4250" s="1">
        <v>3463920</v>
      </c>
      <c r="E4250" s="1">
        <v>3447010</v>
      </c>
      <c r="F4250" s="1">
        <v>3429720</v>
      </c>
      <c r="G4250" s="1">
        <v>3405790</v>
      </c>
      <c r="H4250" s="1">
        <v>3422370</v>
      </c>
      <c r="I4250" s="1">
        <v>3431020</v>
      </c>
      <c r="J4250" s="1">
        <v>3439360</v>
      </c>
      <c r="K4250" s="1">
        <v>3447390</v>
      </c>
      <c r="L4250" s="1">
        <v>3455100</v>
      </c>
      <c r="M4250" s="1">
        <v>3462490</v>
      </c>
      <c r="N4250" s="1">
        <v>3490540</v>
      </c>
      <c r="O4250" s="1">
        <v>3518600</v>
      </c>
      <c r="P4250" s="1">
        <v>3546640</v>
      </c>
      <c r="Q4250" s="1">
        <v>3574700</v>
      </c>
      <c r="R4250" s="1">
        <v>3602750</v>
      </c>
      <c r="S4250" s="1">
        <v>3630800</v>
      </c>
      <c r="T4250" s="1">
        <v>3658850</v>
      </c>
      <c r="U4250" s="1">
        <v>3686910</v>
      </c>
      <c r="V4250" s="1">
        <v>3714960</v>
      </c>
      <c r="W4250" s="1">
        <v>3743010</v>
      </c>
      <c r="X4250" s="1">
        <v>3771060</v>
      </c>
      <c r="Y4250" s="1">
        <v>3799110</v>
      </c>
      <c r="Z4250" s="1">
        <v>3827160</v>
      </c>
      <c r="AA4250" s="1">
        <v>3855220</v>
      </c>
      <c r="AB4250" s="1">
        <v>3883270</v>
      </c>
      <c r="AC4250" s="1">
        <v>3911320</v>
      </c>
      <c r="AD4250" s="1">
        <v>3939370</v>
      </c>
      <c r="AE4250" s="1">
        <v>3967420</v>
      </c>
      <c r="AF4250" s="1">
        <v>3995470</v>
      </c>
      <c r="AG4250" s="1">
        <v>4023530</v>
      </c>
    </row>
    <row r="4251" spans="1:33" x14ac:dyDescent="0.25">
      <c r="A4251" t="s">
        <v>4251</v>
      </c>
      <c r="B4251" t="s">
        <v>1</v>
      </c>
      <c r="C4251" s="1">
        <v>8398460</v>
      </c>
      <c r="D4251" s="1">
        <v>8985190</v>
      </c>
      <c r="E4251" s="1">
        <v>8941340</v>
      </c>
      <c r="F4251" s="1">
        <v>8896470</v>
      </c>
      <c r="G4251" s="1">
        <v>8834420</v>
      </c>
      <c r="H4251" s="1">
        <v>8877430</v>
      </c>
      <c r="I4251" s="1">
        <v>8899860</v>
      </c>
      <c r="J4251" s="1">
        <v>8921500</v>
      </c>
      <c r="K4251" s="1">
        <v>8942310</v>
      </c>
      <c r="L4251" s="1">
        <v>8962310</v>
      </c>
      <c r="M4251" s="1">
        <v>8981490</v>
      </c>
      <c r="N4251" s="1">
        <v>9054250</v>
      </c>
      <c r="O4251" s="1">
        <v>9127020</v>
      </c>
      <c r="P4251" s="1">
        <v>9199780</v>
      </c>
      <c r="Q4251" s="1">
        <v>9272550</v>
      </c>
      <c r="R4251" s="1">
        <v>9345310</v>
      </c>
      <c r="S4251" s="1">
        <v>9418080</v>
      </c>
      <c r="T4251" s="1">
        <v>9490840</v>
      </c>
      <c r="U4251" s="1">
        <v>9563610</v>
      </c>
      <c r="V4251" s="1">
        <v>9636370</v>
      </c>
      <c r="W4251" s="1">
        <v>9709140</v>
      </c>
      <c r="X4251" s="1">
        <v>9781900</v>
      </c>
      <c r="Y4251" s="1">
        <v>9854670</v>
      </c>
      <c r="Z4251" s="1">
        <v>9927430</v>
      </c>
      <c r="AA4251" s="1">
        <v>10000200</v>
      </c>
      <c r="AB4251" s="1">
        <v>10073000</v>
      </c>
      <c r="AC4251" s="1">
        <v>10145700</v>
      </c>
      <c r="AD4251" s="1">
        <v>10218500</v>
      </c>
      <c r="AE4251" s="1">
        <v>10291300</v>
      </c>
      <c r="AF4251" s="1">
        <v>10364000</v>
      </c>
      <c r="AG4251" s="1">
        <v>10436800</v>
      </c>
    </row>
    <row r="4252" spans="1:33" x14ac:dyDescent="0.25">
      <c r="A4252" t="s">
        <v>4252</v>
      </c>
      <c r="B4252" t="s">
        <v>1</v>
      </c>
      <c r="C4252" s="1">
        <v>6198610</v>
      </c>
      <c r="D4252" s="1">
        <v>6631660</v>
      </c>
      <c r="E4252" s="1">
        <v>6599290</v>
      </c>
      <c r="F4252" s="1">
        <v>6566180</v>
      </c>
      <c r="G4252" s="1">
        <v>6520380</v>
      </c>
      <c r="H4252" s="1">
        <v>6552120</v>
      </c>
      <c r="I4252" s="1">
        <v>6568680</v>
      </c>
      <c r="J4252" s="1">
        <v>6584650</v>
      </c>
      <c r="K4252" s="1">
        <v>6600010</v>
      </c>
      <c r="L4252" s="1">
        <v>6614770</v>
      </c>
      <c r="M4252" s="1">
        <v>6628930</v>
      </c>
      <c r="N4252" s="1">
        <v>6682630</v>
      </c>
      <c r="O4252" s="1">
        <v>6736340</v>
      </c>
      <c r="P4252" s="1">
        <v>6790040</v>
      </c>
      <c r="Q4252" s="1">
        <v>6843750</v>
      </c>
      <c r="R4252" s="1">
        <v>6897450</v>
      </c>
      <c r="S4252" s="1">
        <v>6951160</v>
      </c>
      <c r="T4252" s="1">
        <v>7004860</v>
      </c>
      <c r="U4252" s="1">
        <v>7058570</v>
      </c>
      <c r="V4252" s="1">
        <v>7112270</v>
      </c>
      <c r="W4252" s="1">
        <v>7165980</v>
      </c>
      <c r="X4252" s="1">
        <v>7219680</v>
      </c>
      <c r="Y4252" s="1">
        <v>7273390</v>
      </c>
      <c r="Z4252" s="1">
        <v>7327090</v>
      </c>
      <c r="AA4252" s="1">
        <v>7380800</v>
      </c>
      <c r="AB4252" s="1">
        <v>7434500</v>
      </c>
      <c r="AC4252" s="1">
        <v>7488210</v>
      </c>
      <c r="AD4252" s="1">
        <v>7541910</v>
      </c>
      <c r="AE4252" s="1">
        <v>7595620</v>
      </c>
      <c r="AF4252" s="1">
        <v>7649320</v>
      </c>
      <c r="AG4252" s="1">
        <v>7703030</v>
      </c>
    </row>
    <row r="4253" spans="1:33" x14ac:dyDescent="0.25">
      <c r="A4253" t="s">
        <v>4253</v>
      </c>
      <c r="B4253" t="s">
        <v>1</v>
      </c>
      <c r="C4253">
        <v>619861</v>
      </c>
      <c r="D4253">
        <v>663166</v>
      </c>
      <c r="E4253">
        <v>659929</v>
      </c>
      <c r="F4253">
        <v>656618</v>
      </c>
      <c r="G4253">
        <v>652038</v>
      </c>
      <c r="H4253">
        <v>655212</v>
      </c>
      <c r="I4253">
        <v>656868</v>
      </c>
      <c r="J4253">
        <v>658465</v>
      </c>
      <c r="K4253">
        <v>660001</v>
      </c>
      <c r="L4253">
        <v>661477</v>
      </c>
      <c r="M4253">
        <v>662893</v>
      </c>
      <c r="N4253">
        <v>668263</v>
      </c>
      <c r="O4253">
        <v>673634</v>
      </c>
      <c r="P4253">
        <v>679004</v>
      </c>
      <c r="Q4253">
        <v>684375</v>
      </c>
      <c r="R4253">
        <v>689745</v>
      </c>
      <c r="S4253">
        <v>695116</v>
      </c>
      <c r="T4253">
        <v>700486</v>
      </c>
      <c r="U4253">
        <v>705857</v>
      </c>
      <c r="V4253">
        <v>711227</v>
      </c>
      <c r="W4253">
        <v>716598</v>
      </c>
      <c r="X4253">
        <v>721968</v>
      </c>
      <c r="Y4253">
        <v>727339</v>
      </c>
      <c r="Z4253">
        <v>732709</v>
      </c>
      <c r="AA4253">
        <v>738080</v>
      </c>
      <c r="AB4253">
        <v>743450</v>
      </c>
      <c r="AC4253">
        <v>748821</v>
      </c>
      <c r="AD4253">
        <v>754191</v>
      </c>
      <c r="AE4253">
        <v>759562</v>
      </c>
      <c r="AF4253">
        <v>764932</v>
      </c>
      <c r="AG4253">
        <v>770303</v>
      </c>
    </row>
    <row r="4254" spans="1:33" x14ac:dyDescent="0.2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4255</v>
      </c>
      <c r="B4255" t="s">
        <v>1</v>
      </c>
      <c r="C4255" s="1">
        <v>1650530000000</v>
      </c>
      <c r="D4255" s="1">
        <v>1727910000000</v>
      </c>
      <c r="E4255" s="1">
        <v>1710420000000</v>
      </c>
      <c r="F4255" s="1">
        <v>1691100000000</v>
      </c>
      <c r="G4255" s="1">
        <v>1670040000000</v>
      </c>
      <c r="H4255" s="1">
        <v>1686360000000</v>
      </c>
      <c r="I4255" s="1">
        <v>1685380000000</v>
      </c>
      <c r="J4255" s="1">
        <v>1684300000000</v>
      </c>
      <c r="K4255" s="1">
        <v>1683130000000</v>
      </c>
      <c r="L4255" s="1">
        <v>1681850000000</v>
      </c>
      <c r="M4255" s="1">
        <v>1680480000000</v>
      </c>
      <c r="N4255" s="1">
        <v>1688820000000</v>
      </c>
      <c r="O4255" s="1">
        <v>1697150000000</v>
      </c>
      <c r="P4255" s="1">
        <v>1705490000000</v>
      </c>
      <c r="Q4255" s="1">
        <v>1713820000000</v>
      </c>
      <c r="R4255" s="1">
        <v>1722150000000</v>
      </c>
      <c r="S4255" s="1">
        <v>1730490000000</v>
      </c>
      <c r="T4255" s="1">
        <v>1738820000000</v>
      </c>
      <c r="U4255" s="1">
        <v>1747150000000</v>
      </c>
      <c r="V4255" s="1">
        <v>1755490000000</v>
      </c>
      <c r="W4255" s="1">
        <v>1763820000000</v>
      </c>
      <c r="X4255" s="1">
        <v>1772160000000</v>
      </c>
      <c r="Y4255" s="1">
        <v>1780490000000</v>
      </c>
      <c r="Z4255" s="1">
        <v>1788820000000</v>
      </c>
      <c r="AA4255" s="1">
        <v>1797160000000</v>
      </c>
      <c r="AB4255" s="1">
        <v>1805490000000</v>
      </c>
      <c r="AC4255" s="1">
        <v>1813820000000</v>
      </c>
      <c r="AD4255" s="1">
        <v>1822160000000</v>
      </c>
      <c r="AE4255" s="1">
        <v>1830500000000</v>
      </c>
      <c r="AF4255" s="1">
        <v>1838830000000</v>
      </c>
      <c r="AG4255" s="1">
        <v>1847160000000</v>
      </c>
    </row>
    <row r="4256" spans="1:33" x14ac:dyDescent="0.25">
      <c r="A4256" t="s">
        <v>4256</v>
      </c>
      <c r="B4256" t="s">
        <v>1</v>
      </c>
      <c r="C4256" s="1">
        <v>71320800</v>
      </c>
      <c r="D4256" s="1">
        <v>74664500</v>
      </c>
      <c r="E4256" s="1">
        <v>73908400</v>
      </c>
      <c r="F4256" s="1">
        <v>73073600</v>
      </c>
      <c r="G4256" s="1">
        <v>72163800</v>
      </c>
      <c r="H4256" s="1">
        <v>72869100</v>
      </c>
      <c r="I4256" s="1">
        <v>72826700</v>
      </c>
      <c r="J4256" s="1">
        <v>72779900</v>
      </c>
      <c r="K4256" s="1">
        <v>72729200</v>
      </c>
      <c r="L4256" s="1">
        <v>72674200</v>
      </c>
      <c r="M4256" s="1">
        <v>72615000</v>
      </c>
      <c r="N4256" s="1">
        <v>72975200</v>
      </c>
      <c r="O4256" s="1">
        <v>73335200</v>
      </c>
      <c r="P4256" s="1">
        <v>73695400</v>
      </c>
      <c r="Q4256" s="1">
        <v>74055600</v>
      </c>
      <c r="R4256" s="1">
        <v>74415600</v>
      </c>
      <c r="S4256" s="1">
        <v>74775700</v>
      </c>
      <c r="T4256" s="1">
        <v>75135700</v>
      </c>
      <c r="U4256" s="1">
        <v>75495900</v>
      </c>
      <c r="V4256" s="1">
        <v>75856100</v>
      </c>
      <c r="W4256" s="1">
        <v>76216100</v>
      </c>
      <c r="X4256" s="1">
        <v>76576300</v>
      </c>
      <c r="Y4256" s="1">
        <v>76936400</v>
      </c>
      <c r="Z4256" s="1">
        <v>77296400</v>
      </c>
      <c r="AA4256" s="1">
        <v>77656600</v>
      </c>
      <c r="AB4256" s="1">
        <v>78016800</v>
      </c>
      <c r="AC4256" s="1">
        <v>78376800</v>
      </c>
      <c r="AD4256" s="1">
        <v>78737000</v>
      </c>
      <c r="AE4256" s="1">
        <v>79097100</v>
      </c>
      <c r="AF4256" s="1">
        <v>79457100</v>
      </c>
      <c r="AG4256" s="1">
        <v>79817300</v>
      </c>
    </row>
    <row r="4257" spans="1:33" x14ac:dyDescent="0.25">
      <c r="A4257" t="s">
        <v>4257</v>
      </c>
      <c r="B4257" t="s">
        <v>1</v>
      </c>
      <c r="C4257" s="1">
        <v>623636000</v>
      </c>
      <c r="D4257" s="1">
        <v>652874000</v>
      </c>
      <c r="E4257" s="1">
        <v>646262000</v>
      </c>
      <c r="F4257" s="1">
        <v>638962000</v>
      </c>
      <c r="G4257" s="1">
        <v>631007000</v>
      </c>
      <c r="H4257" s="1">
        <v>637174000</v>
      </c>
      <c r="I4257" s="1">
        <v>636803000</v>
      </c>
      <c r="J4257" s="1">
        <v>636394000</v>
      </c>
      <c r="K4257" s="1">
        <v>635951000</v>
      </c>
      <c r="L4257" s="1">
        <v>635470000</v>
      </c>
      <c r="M4257" s="1">
        <v>634953000</v>
      </c>
      <c r="N4257" s="1">
        <v>638102000</v>
      </c>
      <c r="O4257" s="1">
        <v>641250000</v>
      </c>
      <c r="P4257" s="1">
        <v>644400000</v>
      </c>
      <c r="Q4257" s="1">
        <v>647549000</v>
      </c>
      <c r="R4257" s="1">
        <v>650697000</v>
      </c>
      <c r="S4257" s="1">
        <v>653846000</v>
      </c>
      <c r="T4257" s="1">
        <v>656994000</v>
      </c>
      <c r="U4257" s="1">
        <v>660143000</v>
      </c>
      <c r="V4257" s="1">
        <v>663293000</v>
      </c>
      <c r="W4257" s="1">
        <v>666440000</v>
      </c>
      <c r="X4257" s="1">
        <v>669590000</v>
      </c>
      <c r="Y4257" s="1">
        <v>672740000</v>
      </c>
      <c r="Z4257" s="1">
        <v>675887000</v>
      </c>
      <c r="AA4257" s="1">
        <v>679037000</v>
      </c>
      <c r="AB4257" s="1">
        <v>682186000</v>
      </c>
      <c r="AC4257" s="1">
        <v>685334000</v>
      </c>
      <c r="AD4257" s="1">
        <v>688483000</v>
      </c>
      <c r="AE4257" s="1">
        <v>691633000</v>
      </c>
      <c r="AF4257" s="1">
        <v>694780000</v>
      </c>
      <c r="AG4257" s="1">
        <v>697930000</v>
      </c>
    </row>
    <row r="4258" spans="1:33" x14ac:dyDescent="0.25">
      <c r="A4258" t="s">
        <v>4258</v>
      </c>
      <c r="B4258" t="s">
        <v>1</v>
      </c>
      <c r="C4258" s="1">
        <v>1022080000</v>
      </c>
      <c r="D4258" s="1">
        <v>1070000000</v>
      </c>
      <c r="E4258" s="1">
        <v>1059160000</v>
      </c>
      <c r="F4258" s="1">
        <v>1047200000</v>
      </c>
      <c r="G4258" s="1">
        <v>1034160000</v>
      </c>
      <c r="H4258" s="1">
        <v>1044270000</v>
      </c>
      <c r="I4258" s="1">
        <v>1043660000</v>
      </c>
      <c r="J4258" s="1">
        <v>1042990000</v>
      </c>
      <c r="K4258" s="1">
        <v>1042260000</v>
      </c>
      <c r="L4258" s="1">
        <v>1041470000</v>
      </c>
      <c r="M4258" s="1">
        <v>1040630000</v>
      </c>
      <c r="N4258" s="1">
        <v>1045790000</v>
      </c>
      <c r="O4258" s="1">
        <v>1050950000</v>
      </c>
      <c r="P4258" s="1">
        <v>1056110000</v>
      </c>
      <c r="Q4258" s="1">
        <v>1061270000</v>
      </c>
      <c r="R4258" s="1">
        <v>1066430000</v>
      </c>
      <c r="S4258" s="1">
        <v>1071590000</v>
      </c>
      <c r="T4258" s="1">
        <v>1076750000</v>
      </c>
      <c r="U4258" s="1">
        <v>1081910000</v>
      </c>
      <c r="V4258" s="1">
        <v>1087070000</v>
      </c>
      <c r="W4258" s="1">
        <v>1092230000</v>
      </c>
      <c r="X4258" s="1">
        <v>1097390000</v>
      </c>
      <c r="Y4258" s="1">
        <v>1102550000</v>
      </c>
      <c r="Z4258" s="1">
        <v>1107710000</v>
      </c>
      <c r="AA4258" s="1">
        <v>1112870000</v>
      </c>
      <c r="AB4258" s="1">
        <v>1118040000</v>
      </c>
      <c r="AC4258" s="1">
        <v>1123190000</v>
      </c>
      <c r="AD4258" s="1">
        <v>1128360000</v>
      </c>
      <c r="AE4258" s="1">
        <v>1133520000</v>
      </c>
      <c r="AF4258" s="1">
        <v>1138680000</v>
      </c>
      <c r="AG4258" s="1">
        <v>1143840000</v>
      </c>
    </row>
    <row r="4259" spans="1:33" x14ac:dyDescent="0.25">
      <c r="A4259" t="s">
        <v>4259</v>
      </c>
      <c r="B4259" t="s">
        <v>1</v>
      </c>
      <c r="C4259" s="1">
        <v>98473200</v>
      </c>
      <c r="D4259" s="1">
        <v>103090000</v>
      </c>
      <c r="E4259" s="1">
        <v>102046000</v>
      </c>
      <c r="F4259" s="1">
        <v>100893000</v>
      </c>
      <c r="G4259" s="1">
        <v>99637200</v>
      </c>
      <c r="H4259" s="1">
        <v>100611000</v>
      </c>
      <c r="I4259" s="1">
        <v>100552000</v>
      </c>
      <c r="J4259" s="1">
        <v>100488000</v>
      </c>
      <c r="K4259" s="1">
        <v>100418000</v>
      </c>
      <c r="L4259" s="1">
        <v>100342000</v>
      </c>
      <c r="M4259" s="1">
        <v>100260000</v>
      </c>
      <c r="N4259" s="1">
        <v>100758000</v>
      </c>
      <c r="O4259" s="1">
        <v>101255000</v>
      </c>
      <c r="P4259" s="1">
        <v>101752000</v>
      </c>
      <c r="Q4259" s="1">
        <v>102249000</v>
      </c>
      <c r="R4259" s="1">
        <v>102746000</v>
      </c>
      <c r="S4259" s="1">
        <v>103244000</v>
      </c>
      <c r="T4259" s="1">
        <v>103741000</v>
      </c>
      <c r="U4259" s="1">
        <v>104238000</v>
      </c>
      <c r="V4259" s="1">
        <v>104735000</v>
      </c>
      <c r="W4259" s="1">
        <v>105232000</v>
      </c>
      <c r="X4259" s="1">
        <v>105729000</v>
      </c>
      <c r="Y4259" s="1">
        <v>106227000</v>
      </c>
      <c r="Z4259" s="1">
        <v>106724000</v>
      </c>
      <c r="AA4259" s="1">
        <v>107221000</v>
      </c>
      <c r="AB4259" s="1">
        <v>107718000</v>
      </c>
      <c r="AC4259" s="1">
        <v>108215000</v>
      </c>
      <c r="AD4259" s="1">
        <v>108713000</v>
      </c>
      <c r="AE4259" s="1">
        <v>109210000</v>
      </c>
      <c r="AF4259" s="1">
        <v>109707000</v>
      </c>
      <c r="AG4259" s="1">
        <v>110204000</v>
      </c>
    </row>
    <row r="4260" spans="1:33" x14ac:dyDescent="0.25">
      <c r="A4260" t="s">
        <v>4260</v>
      </c>
      <c r="B4260" t="s">
        <v>1</v>
      </c>
      <c r="C4260" s="1">
        <v>98473200</v>
      </c>
      <c r="D4260" s="1">
        <v>103090000</v>
      </c>
      <c r="E4260" s="1">
        <v>102046000</v>
      </c>
      <c r="F4260" s="1">
        <v>100893000</v>
      </c>
      <c r="G4260" s="1">
        <v>99637200</v>
      </c>
      <c r="H4260" s="1">
        <v>100611000</v>
      </c>
      <c r="I4260" s="1">
        <v>100552000</v>
      </c>
      <c r="J4260" s="1">
        <v>100488000</v>
      </c>
      <c r="K4260" s="1">
        <v>100418000</v>
      </c>
      <c r="L4260" s="1">
        <v>100342000</v>
      </c>
      <c r="M4260" s="1">
        <v>100260000</v>
      </c>
      <c r="N4260" s="1">
        <v>100758000</v>
      </c>
      <c r="O4260" s="1">
        <v>101255000</v>
      </c>
      <c r="P4260" s="1">
        <v>101752000</v>
      </c>
      <c r="Q4260" s="1">
        <v>102249000</v>
      </c>
      <c r="R4260" s="1">
        <v>102746000</v>
      </c>
      <c r="S4260" s="1">
        <v>103244000</v>
      </c>
      <c r="T4260" s="1">
        <v>103741000</v>
      </c>
      <c r="U4260" s="1">
        <v>104238000</v>
      </c>
      <c r="V4260" s="1">
        <v>104735000</v>
      </c>
      <c r="W4260" s="1">
        <v>105232000</v>
      </c>
      <c r="X4260" s="1">
        <v>105729000</v>
      </c>
      <c r="Y4260" s="1">
        <v>106227000</v>
      </c>
      <c r="Z4260" s="1">
        <v>106724000</v>
      </c>
      <c r="AA4260" s="1">
        <v>107221000</v>
      </c>
      <c r="AB4260" s="1">
        <v>107718000</v>
      </c>
      <c r="AC4260" s="1">
        <v>108215000</v>
      </c>
      <c r="AD4260" s="1">
        <v>108713000</v>
      </c>
      <c r="AE4260" s="1">
        <v>109210000</v>
      </c>
      <c r="AF4260" s="1">
        <v>109707000</v>
      </c>
      <c r="AG4260" s="1">
        <v>110204000</v>
      </c>
    </row>
    <row r="4261" spans="1:33" x14ac:dyDescent="0.25">
      <c r="A4261" t="s">
        <v>4261</v>
      </c>
      <c r="B4261" t="s">
        <v>1</v>
      </c>
      <c r="C4261" s="1">
        <v>7541070</v>
      </c>
      <c r="D4261" s="1">
        <v>7894620</v>
      </c>
      <c r="E4261" s="1">
        <v>7814670</v>
      </c>
      <c r="F4261" s="1">
        <v>7726400</v>
      </c>
      <c r="G4261" s="1">
        <v>7630210</v>
      </c>
      <c r="H4261" s="1">
        <v>7704780</v>
      </c>
      <c r="I4261" s="1">
        <v>7700290</v>
      </c>
      <c r="J4261" s="1">
        <v>7695350</v>
      </c>
      <c r="K4261" s="1">
        <v>7689990</v>
      </c>
      <c r="L4261" s="1">
        <v>7684170</v>
      </c>
      <c r="M4261" s="1">
        <v>7677920</v>
      </c>
      <c r="N4261" s="1">
        <v>7716000</v>
      </c>
      <c r="O4261" s="1">
        <v>7754060</v>
      </c>
      <c r="P4261" s="1">
        <v>7792150</v>
      </c>
      <c r="Q4261" s="1">
        <v>7830230</v>
      </c>
      <c r="R4261" s="1">
        <v>7868290</v>
      </c>
      <c r="S4261" s="1">
        <v>7906380</v>
      </c>
      <c r="T4261" s="1">
        <v>7944440</v>
      </c>
      <c r="U4261" s="1">
        <v>7982520</v>
      </c>
      <c r="V4261" s="1">
        <v>8020610</v>
      </c>
      <c r="W4261" s="1">
        <v>8058670</v>
      </c>
      <c r="X4261" s="1">
        <v>8096750</v>
      </c>
      <c r="Y4261" s="1">
        <v>8134840</v>
      </c>
      <c r="Z4261" s="1">
        <v>8172900</v>
      </c>
      <c r="AA4261" s="1">
        <v>8210980</v>
      </c>
      <c r="AB4261" s="1">
        <v>8249070</v>
      </c>
      <c r="AC4261" s="1">
        <v>8287130</v>
      </c>
      <c r="AD4261" s="1">
        <v>8325210</v>
      </c>
      <c r="AE4261" s="1">
        <v>8363300</v>
      </c>
      <c r="AF4261" s="1">
        <v>8401360</v>
      </c>
      <c r="AG4261" s="1">
        <v>8439440</v>
      </c>
    </row>
    <row r="4262" spans="1:33" x14ac:dyDescent="0.25">
      <c r="A4262" t="s">
        <v>4262</v>
      </c>
      <c r="B4262" t="s">
        <v>1</v>
      </c>
      <c r="C4262" s="1">
        <v>16248100</v>
      </c>
      <c r="D4262" s="1">
        <v>17009800</v>
      </c>
      <c r="E4262" s="1">
        <v>16837600</v>
      </c>
      <c r="F4262" s="1">
        <v>16647400</v>
      </c>
      <c r="G4262" s="1">
        <v>16440100</v>
      </c>
      <c r="H4262" s="1">
        <v>16600800</v>
      </c>
      <c r="I4262" s="1">
        <v>16591100</v>
      </c>
      <c r="J4262" s="1">
        <v>16580500</v>
      </c>
      <c r="K4262" s="1">
        <v>16568900</v>
      </c>
      <c r="L4262" s="1">
        <v>16556400</v>
      </c>
      <c r="M4262" s="1">
        <v>16542900</v>
      </c>
      <c r="N4262" s="1">
        <v>16625000</v>
      </c>
      <c r="O4262" s="1">
        <v>16707000</v>
      </c>
      <c r="P4262" s="1">
        <v>16789100</v>
      </c>
      <c r="Q4262" s="1">
        <v>16871100</v>
      </c>
      <c r="R4262" s="1">
        <v>16953100</v>
      </c>
      <c r="S4262" s="1">
        <v>17035200</v>
      </c>
      <c r="T4262" s="1">
        <v>17117200</v>
      </c>
      <c r="U4262" s="1">
        <v>17199200</v>
      </c>
      <c r="V4262" s="1">
        <v>17281300</v>
      </c>
      <c r="W4262" s="1">
        <v>17363300</v>
      </c>
      <c r="X4262" s="1">
        <v>17445400</v>
      </c>
      <c r="Y4262" s="1">
        <v>17527400</v>
      </c>
      <c r="Z4262" s="1">
        <v>17609400</v>
      </c>
      <c r="AA4262" s="1">
        <v>17691500</v>
      </c>
      <c r="AB4262" s="1">
        <v>17773500</v>
      </c>
      <c r="AC4262" s="1">
        <v>17855600</v>
      </c>
      <c r="AD4262" s="1">
        <v>17937600</v>
      </c>
      <c r="AE4262" s="1">
        <v>18019700</v>
      </c>
      <c r="AF4262" s="1">
        <v>18101700</v>
      </c>
      <c r="AG4262" s="1">
        <v>18183700</v>
      </c>
    </row>
    <row r="4263" spans="1:33" x14ac:dyDescent="0.25">
      <c r="A4263" t="s">
        <v>4263</v>
      </c>
      <c r="B4263" t="s">
        <v>1</v>
      </c>
      <c r="C4263" s="1">
        <v>42146500</v>
      </c>
      <c r="D4263" s="1">
        <v>44122500</v>
      </c>
      <c r="E4263" s="1">
        <v>43675700</v>
      </c>
      <c r="F4263" s="1">
        <v>43182400</v>
      </c>
      <c r="G4263" s="1">
        <v>42644700</v>
      </c>
      <c r="H4263" s="1">
        <v>43061500</v>
      </c>
      <c r="I4263" s="1">
        <v>43036400</v>
      </c>
      <c r="J4263" s="1">
        <v>43008800</v>
      </c>
      <c r="K4263" s="1">
        <v>42978800</v>
      </c>
      <c r="L4263" s="1">
        <v>42946300</v>
      </c>
      <c r="M4263" s="1">
        <v>42911400</v>
      </c>
      <c r="N4263" s="1">
        <v>43124200</v>
      </c>
      <c r="O4263" s="1">
        <v>43336900</v>
      </c>
      <c r="P4263" s="1">
        <v>43549800</v>
      </c>
      <c r="Q4263" s="1">
        <v>43762700</v>
      </c>
      <c r="R4263" s="1">
        <v>43975400</v>
      </c>
      <c r="S4263" s="1">
        <v>44188200</v>
      </c>
      <c r="T4263" s="1">
        <v>44400900</v>
      </c>
      <c r="U4263" s="1">
        <v>44613800</v>
      </c>
      <c r="V4263" s="1">
        <v>44826700</v>
      </c>
      <c r="W4263" s="1">
        <v>45039400</v>
      </c>
      <c r="X4263" s="1">
        <v>45252200</v>
      </c>
      <c r="Y4263" s="1">
        <v>45465100</v>
      </c>
      <c r="Z4263" s="1">
        <v>45677800</v>
      </c>
      <c r="AA4263" s="1">
        <v>45890700</v>
      </c>
      <c r="AB4263" s="1">
        <v>46103500</v>
      </c>
      <c r="AC4263" s="1">
        <v>46316200</v>
      </c>
      <c r="AD4263" s="1">
        <v>46529100</v>
      </c>
      <c r="AE4263" s="1">
        <v>46741900</v>
      </c>
      <c r="AF4263" s="1">
        <v>46954600</v>
      </c>
      <c r="AG4263" s="1">
        <v>47167500</v>
      </c>
    </row>
    <row r="4264" spans="1:33" x14ac:dyDescent="0.25">
      <c r="A4264" t="s">
        <v>4264</v>
      </c>
      <c r="B4264" t="s">
        <v>1</v>
      </c>
      <c r="C4264" s="1">
        <v>31106900</v>
      </c>
      <c r="D4264" s="1">
        <v>32565300</v>
      </c>
      <c r="E4264" s="1">
        <v>32235500</v>
      </c>
      <c r="F4264" s="1">
        <v>31871400</v>
      </c>
      <c r="G4264" s="1">
        <v>31474600</v>
      </c>
      <c r="H4264" s="1">
        <v>31782200</v>
      </c>
      <c r="I4264" s="1">
        <v>31763700</v>
      </c>
      <c r="J4264" s="1">
        <v>31743300</v>
      </c>
      <c r="K4264" s="1">
        <v>31721200</v>
      </c>
      <c r="L4264" s="1">
        <v>31697200</v>
      </c>
      <c r="M4264" s="1">
        <v>31671400</v>
      </c>
      <c r="N4264" s="1">
        <v>31828500</v>
      </c>
      <c r="O4264" s="1">
        <v>31985500</v>
      </c>
      <c r="P4264" s="1">
        <v>32142600</v>
      </c>
      <c r="Q4264" s="1">
        <v>32299700</v>
      </c>
      <c r="R4264" s="1">
        <v>32456700</v>
      </c>
      <c r="S4264" s="1">
        <v>32613800</v>
      </c>
      <c r="T4264" s="1">
        <v>32770800</v>
      </c>
      <c r="U4264" s="1">
        <v>32927900</v>
      </c>
      <c r="V4264" s="1">
        <v>33085000</v>
      </c>
      <c r="W4264" s="1">
        <v>33242000</v>
      </c>
      <c r="X4264" s="1">
        <v>33399100</v>
      </c>
      <c r="Y4264" s="1">
        <v>33556200</v>
      </c>
      <c r="Z4264" s="1">
        <v>33713200</v>
      </c>
      <c r="AA4264" s="1">
        <v>33870300</v>
      </c>
      <c r="AB4264" s="1">
        <v>34027400</v>
      </c>
      <c r="AC4264" s="1">
        <v>34184400</v>
      </c>
      <c r="AD4264" s="1">
        <v>34341500</v>
      </c>
      <c r="AE4264" s="1">
        <v>34498600</v>
      </c>
      <c r="AF4264" s="1">
        <v>34655600</v>
      </c>
      <c r="AG4264" s="1">
        <v>34812700</v>
      </c>
    </row>
    <row r="4265" spans="1:33" x14ac:dyDescent="0.25">
      <c r="A4265" t="s">
        <v>4265</v>
      </c>
      <c r="B4265" t="s">
        <v>1</v>
      </c>
      <c r="C4265" s="1">
        <v>3110690</v>
      </c>
      <c r="D4265" s="1">
        <v>3256530</v>
      </c>
      <c r="E4265" s="1">
        <v>3223550</v>
      </c>
      <c r="F4265" s="1">
        <v>3187140</v>
      </c>
      <c r="G4265" s="1">
        <v>3147460</v>
      </c>
      <c r="H4265" s="1">
        <v>3178220</v>
      </c>
      <c r="I4265" s="1">
        <v>3176370</v>
      </c>
      <c r="J4265" s="1">
        <v>3174330</v>
      </c>
      <c r="K4265" s="1">
        <v>3172120</v>
      </c>
      <c r="L4265" s="1">
        <v>3169720</v>
      </c>
      <c r="M4265" s="1">
        <v>3167140</v>
      </c>
      <c r="N4265" s="1">
        <v>3182850</v>
      </c>
      <c r="O4265" s="1">
        <v>3198550</v>
      </c>
      <c r="P4265" s="1">
        <v>3214260</v>
      </c>
      <c r="Q4265" s="1">
        <v>3229970</v>
      </c>
      <c r="R4265" s="1">
        <v>3245670</v>
      </c>
      <c r="S4265" s="1">
        <v>3261380</v>
      </c>
      <c r="T4265" s="1">
        <v>3277080</v>
      </c>
      <c r="U4265" s="1">
        <v>3292790</v>
      </c>
      <c r="V4265" s="1">
        <v>3308500</v>
      </c>
      <c r="W4265" s="1">
        <v>3324200</v>
      </c>
      <c r="X4265" s="1">
        <v>3339910</v>
      </c>
      <c r="Y4265" s="1">
        <v>3355620</v>
      </c>
      <c r="Z4265" s="1">
        <v>3371320</v>
      </c>
      <c r="AA4265" s="1">
        <v>3387030</v>
      </c>
      <c r="AB4265" s="1">
        <v>3402740</v>
      </c>
      <c r="AC4265" s="1">
        <v>3418440</v>
      </c>
      <c r="AD4265" s="1">
        <v>3434150</v>
      </c>
      <c r="AE4265" s="1">
        <v>3449860</v>
      </c>
      <c r="AF4265" s="1">
        <v>3465560</v>
      </c>
      <c r="AG4265" s="1">
        <v>3481270</v>
      </c>
    </row>
    <row r="4266" spans="1:33" x14ac:dyDescent="0.2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4267</v>
      </c>
      <c r="B4267" t="s">
        <v>1</v>
      </c>
      <c r="C4267" s="1">
        <v>196185000000</v>
      </c>
      <c r="D4267" s="1">
        <v>201250000000</v>
      </c>
      <c r="E4267" s="1">
        <v>198026000000</v>
      </c>
      <c r="F4267" s="1">
        <v>194608000000</v>
      </c>
      <c r="G4267" s="1">
        <v>190748000000</v>
      </c>
      <c r="H4267" s="1">
        <v>187302000000</v>
      </c>
      <c r="I4267" s="1">
        <v>185333000000</v>
      </c>
      <c r="J4267" s="1">
        <v>183375000000</v>
      </c>
      <c r="K4267" s="1">
        <v>181428000000</v>
      </c>
      <c r="L4267" s="1">
        <v>179492000000</v>
      </c>
      <c r="M4267" s="1">
        <v>177568000000</v>
      </c>
      <c r="N4267" s="1">
        <v>176916000000</v>
      </c>
      <c r="O4267" s="1">
        <v>176264000000</v>
      </c>
      <c r="P4267" s="1">
        <v>175613000000</v>
      </c>
      <c r="Q4267" s="1">
        <v>174961000000</v>
      </c>
      <c r="R4267" s="1">
        <v>174309000000</v>
      </c>
      <c r="S4267" s="1">
        <v>173657000000</v>
      </c>
      <c r="T4267" s="1">
        <v>173005000000</v>
      </c>
      <c r="U4267" s="1">
        <v>172354000000</v>
      </c>
      <c r="V4267" s="1">
        <v>171702000000</v>
      </c>
      <c r="W4267" s="1">
        <v>171050000000</v>
      </c>
      <c r="X4267" s="1">
        <v>170398000000</v>
      </c>
      <c r="Y4267" s="1">
        <v>169747000000</v>
      </c>
      <c r="Z4267" s="1">
        <v>169095000000</v>
      </c>
      <c r="AA4267" s="1">
        <v>168443000000</v>
      </c>
      <c r="AB4267" s="1">
        <v>167792000000</v>
      </c>
      <c r="AC4267" s="1">
        <v>167140000000</v>
      </c>
      <c r="AD4267" s="1">
        <v>166488000000</v>
      </c>
      <c r="AE4267" s="1">
        <v>165836000000</v>
      </c>
      <c r="AF4267" s="1">
        <v>165184000000</v>
      </c>
      <c r="AG4267" s="1">
        <v>164533000000</v>
      </c>
    </row>
    <row r="4268" spans="1:33" x14ac:dyDescent="0.25">
      <c r="A4268" t="s">
        <v>4268</v>
      </c>
      <c r="B4268" t="s">
        <v>1</v>
      </c>
      <c r="C4268" s="1">
        <v>8477290</v>
      </c>
      <c r="D4268" s="1">
        <v>8696160</v>
      </c>
      <c r="E4268" s="1">
        <v>8556850</v>
      </c>
      <c r="F4268" s="1">
        <v>8409170</v>
      </c>
      <c r="G4268" s="1">
        <v>8242370</v>
      </c>
      <c r="H4268" s="1">
        <v>8093460</v>
      </c>
      <c r="I4268" s="1">
        <v>8008370</v>
      </c>
      <c r="J4268" s="1">
        <v>7923770</v>
      </c>
      <c r="K4268" s="1">
        <v>7839650</v>
      </c>
      <c r="L4268" s="1">
        <v>7756010</v>
      </c>
      <c r="M4268" s="1">
        <v>7672850</v>
      </c>
      <c r="N4268" s="1">
        <v>7644690</v>
      </c>
      <c r="O4268" s="1">
        <v>7616520</v>
      </c>
      <c r="P4268" s="1">
        <v>7588360</v>
      </c>
      <c r="Q4268" s="1">
        <v>7560180</v>
      </c>
      <c r="R4268" s="1">
        <v>7532030</v>
      </c>
      <c r="S4268" s="1">
        <v>7503870</v>
      </c>
      <c r="T4268" s="1">
        <v>7475690</v>
      </c>
      <c r="U4268" s="1">
        <v>7447540</v>
      </c>
      <c r="V4268" s="1">
        <v>7419380</v>
      </c>
      <c r="W4268" s="1">
        <v>7391210</v>
      </c>
      <c r="X4268" s="1">
        <v>7363050</v>
      </c>
      <c r="Y4268" s="1">
        <v>7334900</v>
      </c>
      <c r="Z4268" s="1">
        <v>7306720</v>
      </c>
      <c r="AA4268" s="1">
        <v>7278560</v>
      </c>
      <c r="AB4268" s="1">
        <v>7250410</v>
      </c>
      <c r="AC4268" s="1">
        <v>7222230</v>
      </c>
      <c r="AD4268" s="1">
        <v>7194070</v>
      </c>
      <c r="AE4268" s="1">
        <v>7165900</v>
      </c>
      <c r="AF4268" s="1">
        <v>7137740</v>
      </c>
      <c r="AG4268" s="1">
        <v>7109590</v>
      </c>
    </row>
    <row r="4269" spans="1:33" x14ac:dyDescent="0.25">
      <c r="A4269" t="s">
        <v>4269</v>
      </c>
      <c r="B4269" t="s">
        <v>1</v>
      </c>
      <c r="C4269" s="1">
        <v>74126200</v>
      </c>
      <c r="D4269" s="1">
        <v>76040000</v>
      </c>
      <c r="E4269" s="1">
        <v>74821900</v>
      </c>
      <c r="F4269" s="1">
        <v>73530600</v>
      </c>
      <c r="G4269" s="1">
        <v>72072100</v>
      </c>
      <c r="H4269" s="1">
        <v>70770000</v>
      </c>
      <c r="I4269" s="1">
        <v>70026000</v>
      </c>
      <c r="J4269" s="1">
        <v>69286200</v>
      </c>
      <c r="K4269" s="1">
        <v>68550600</v>
      </c>
      <c r="L4269" s="1">
        <v>67819300</v>
      </c>
      <c r="M4269" s="1">
        <v>67092100</v>
      </c>
      <c r="N4269" s="1">
        <v>66845900</v>
      </c>
      <c r="O4269" s="1">
        <v>66599500</v>
      </c>
      <c r="P4269" s="1">
        <v>66353300</v>
      </c>
      <c r="Q4269" s="1">
        <v>66107000</v>
      </c>
      <c r="R4269" s="1">
        <v>65860800</v>
      </c>
      <c r="S4269" s="1">
        <v>65614600</v>
      </c>
      <c r="T4269" s="1">
        <v>65368200</v>
      </c>
      <c r="U4269" s="1">
        <v>65122000</v>
      </c>
      <c r="V4269" s="1">
        <v>64875800</v>
      </c>
      <c r="W4269" s="1">
        <v>64629400</v>
      </c>
      <c r="X4269" s="1">
        <v>64383200</v>
      </c>
      <c r="Y4269" s="1">
        <v>64137000</v>
      </c>
      <c r="Z4269" s="1">
        <v>63890600</v>
      </c>
      <c r="AA4269" s="1">
        <v>63644400</v>
      </c>
      <c r="AB4269" s="1">
        <v>63398200</v>
      </c>
      <c r="AC4269" s="1">
        <v>63151900</v>
      </c>
      <c r="AD4269" s="1">
        <v>62905700</v>
      </c>
      <c r="AE4269" s="1">
        <v>62659300</v>
      </c>
      <c r="AF4269" s="1">
        <v>62413100</v>
      </c>
      <c r="AG4269" s="1">
        <v>62166900</v>
      </c>
    </row>
    <row r="4270" spans="1:33" x14ac:dyDescent="0.25">
      <c r="A4270" t="s">
        <v>4270</v>
      </c>
      <c r="B4270" t="s">
        <v>1</v>
      </c>
      <c r="C4270" s="1">
        <v>121486000</v>
      </c>
      <c r="D4270" s="1">
        <v>124622000</v>
      </c>
      <c r="E4270" s="1">
        <v>122626000</v>
      </c>
      <c r="F4270" s="1">
        <v>120509000</v>
      </c>
      <c r="G4270" s="1">
        <v>118119000</v>
      </c>
      <c r="H4270" s="1">
        <v>115985000</v>
      </c>
      <c r="I4270" s="1">
        <v>114766000</v>
      </c>
      <c r="J4270" s="1">
        <v>113553000</v>
      </c>
      <c r="K4270" s="1">
        <v>112348000</v>
      </c>
      <c r="L4270" s="1">
        <v>111149000</v>
      </c>
      <c r="M4270" s="1">
        <v>109957000</v>
      </c>
      <c r="N4270" s="1">
        <v>109554000</v>
      </c>
      <c r="O4270" s="1">
        <v>109150000</v>
      </c>
      <c r="P4270" s="1">
        <v>108747000</v>
      </c>
      <c r="Q4270" s="1">
        <v>108343000</v>
      </c>
      <c r="R4270" s="1">
        <v>107939000</v>
      </c>
      <c r="S4270" s="1">
        <v>107536000</v>
      </c>
      <c r="T4270" s="1">
        <v>107132000</v>
      </c>
      <c r="U4270" s="1">
        <v>106729000</v>
      </c>
      <c r="V4270" s="1">
        <v>106325000</v>
      </c>
      <c r="W4270" s="1">
        <v>105921000</v>
      </c>
      <c r="X4270" s="1">
        <v>105518000</v>
      </c>
      <c r="Y4270" s="1">
        <v>105114000</v>
      </c>
      <c r="Z4270" s="1">
        <v>104710000</v>
      </c>
      <c r="AA4270" s="1">
        <v>104307000</v>
      </c>
      <c r="AB4270" s="1">
        <v>103903000</v>
      </c>
      <c r="AC4270" s="1">
        <v>103500000</v>
      </c>
      <c r="AD4270" s="1">
        <v>103096000</v>
      </c>
      <c r="AE4270" s="1">
        <v>102692000</v>
      </c>
      <c r="AF4270" s="1">
        <v>102289000</v>
      </c>
      <c r="AG4270" s="1">
        <v>101885000</v>
      </c>
    </row>
    <row r="4271" spans="1:33" x14ac:dyDescent="0.25">
      <c r="A4271" t="s">
        <v>4271</v>
      </c>
      <c r="B4271" t="s">
        <v>1</v>
      </c>
      <c r="C4271" s="1">
        <v>11704700</v>
      </c>
      <c r="D4271" s="1">
        <v>12006900</v>
      </c>
      <c r="E4271" s="1">
        <v>11814500</v>
      </c>
      <c r="F4271" s="1">
        <v>11610600</v>
      </c>
      <c r="G4271" s="1">
        <v>11380300</v>
      </c>
      <c r="H4271" s="1">
        <v>11174700</v>
      </c>
      <c r="I4271" s="1">
        <v>11057200</v>
      </c>
      <c r="J4271" s="1">
        <v>10940400</v>
      </c>
      <c r="K4271" s="1">
        <v>10824300</v>
      </c>
      <c r="L4271" s="1">
        <v>10708800</v>
      </c>
      <c r="M4271" s="1">
        <v>10594000</v>
      </c>
      <c r="N4271" s="1">
        <v>10555100</v>
      </c>
      <c r="O4271" s="1">
        <v>10516200</v>
      </c>
      <c r="P4271" s="1">
        <v>10477300</v>
      </c>
      <c r="Q4271" s="1">
        <v>10438400</v>
      </c>
      <c r="R4271" s="1">
        <v>10399500</v>
      </c>
      <c r="S4271" s="1">
        <v>10360700</v>
      </c>
      <c r="T4271" s="1">
        <v>10321800</v>
      </c>
      <c r="U4271" s="1">
        <v>10282900</v>
      </c>
      <c r="V4271" s="1">
        <v>10244000</v>
      </c>
      <c r="W4271" s="1">
        <v>10205100</v>
      </c>
      <c r="X4271" s="1">
        <v>10166200</v>
      </c>
      <c r="Y4271" s="1">
        <v>10127400</v>
      </c>
      <c r="Z4271" s="1">
        <v>10088400</v>
      </c>
      <c r="AA4271" s="1">
        <v>10049600</v>
      </c>
      <c r="AB4271" s="1">
        <v>10010700</v>
      </c>
      <c r="AC4271" s="1">
        <v>9971790</v>
      </c>
      <c r="AD4271" s="1">
        <v>9932920</v>
      </c>
      <c r="AE4271" s="1">
        <v>9894020</v>
      </c>
      <c r="AF4271" s="1">
        <v>9855140</v>
      </c>
      <c r="AG4271" s="1">
        <v>9816270</v>
      </c>
    </row>
    <row r="4272" spans="1:33" x14ac:dyDescent="0.25">
      <c r="A4272" t="s">
        <v>4272</v>
      </c>
      <c r="B4272" t="s">
        <v>1</v>
      </c>
      <c r="C4272" s="1">
        <v>11704700</v>
      </c>
      <c r="D4272" s="1">
        <v>12006900</v>
      </c>
      <c r="E4272" s="1">
        <v>11814500</v>
      </c>
      <c r="F4272" s="1">
        <v>11610600</v>
      </c>
      <c r="G4272" s="1">
        <v>11380300</v>
      </c>
      <c r="H4272" s="1">
        <v>11174700</v>
      </c>
      <c r="I4272" s="1">
        <v>11057200</v>
      </c>
      <c r="J4272" s="1">
        <v>10940400</v>
      </c>
      <c r="K4272" s="1">
        <v>10824300</v>
      </c>
      <c r="L4272" s="1">
        <v>10708800</v>
      </c>
      <c r="M4272" s="1">
        <v>10594000</v>
      </c>
      <c r="N4272" s="1">
        <v>10555100</v>
      </c>
      <c r="O4272" s="1">
        <v>10516200</v>
      </c>
      <c r="P4272" s="1">
        <v>10477300</v>
      </c>
      <c r="Q4272" s="1">
        <v>10438400</v>
      </c>
      <c r="R4272" s="1">
        <v>10399500</v>
      </c>
      <c r="S4272" s="1">
        <v>10360700</v>
      </c>
      <c r="T4272" s="1">
        <v>10321800</v>
      </c>
      <c r="U4272" s="1">
        <v>10282900</v>
      </c>
      <c r="V4272" s="1">
        <v>10244000</v>
      </c>
      <c r="W4272" s="1">
        <v>10205100</v>
      </c>
      <c r="X4272" s="1">
        <v>10166200</v>
      </c>
      <c r="Y4272" s="1">
        <v>10127400</v>
      </c>
      <c r="Z4272" s="1">
        <v>10088400</v>
      </c>
      <c r="AA4272" s="1">
        <v>10049600</v>
      </c>
      <c r="AB4272" s="1">
        <v>10010700</v>
      </c>
      <c r="AC4272" s="1">
        <v>9971790</v>
      </c>
      <c r="AD4272" s="1">
        <v>9932920</v>
      </c>
      <c r="AE4272" s="1">
        <v>9894020</v>
      </c>
      <c r="AF4272" s="1">
        <v>9855140</v>
      </c>
      <c r="AG4272" s="1">
        <v>9816270</v>
      </c>
    </row>
    <row r="4273" spans="1:33" x14ac:dyDescent="0.25">
      <c r="A4273" t="s">
        <v>4273</v>
      </c>
      <c r="B4273" t="s">
        <v>1</v>
      </c>
      <c r="C4273">
        <v>896342</v>
      </c>
      <c r="D4273">
        <v>919484</v>
      </c>
      <c r="E4273">
        <v>904754</v>
      </c>
      <c r="F4273">
        <v>889139</v>
      </c>
      <c r="G4273">
        <v>871503</v>
      </c>
      <c r="H4273">
        <v>855758</v>
      </c>
      <c r="I4273">
        <v>846761</v>
      </c>
      <c r="J4273">
        <v>837816</v>
      </c>
      <c r="K4273">
        <v>828921</v>
      </c>
      <c r="L4273">
        <v>820078</v>
      </c>
      <c r="M4273">
        <v>811285</v>
      </c>
      <c r="N4273">
        <v>808308</v>
      </c>
      <c r="O4273">
        <v>805328</v>
      </c>
      <c r="P4273">
        <v>802352</v>
      </c>
      <c r="Q4273">
        <v>799372</v>
      </c>
      <c r="R4273">
        <v>796395</v>
      </c>
      <c r="S4273">
        <v>793418</v>
      </c>
      <c r="T4273">
        <v>790439</v>
      </c>
      <c r="U4273">
        <v>787462</v>
      </c>
      <c r="V4273">
        <v>784485</v>
      </c>
      <c r="W4273">
        <v>781505</v>
      </c>
      <c r="X4273">
        <v>778528</v>
      </c>
      <c r="Y4273">
        <v>775552</v>
      </c>
      <c r="Z4273">
        <v>772572</v>
      </c>
      <c r="AA4273">
        <v>769595</v>
      </c>
      <c r="AB4273">
        <v>766618</v>
      </c>
      <c r="AC4273">
        <v>763639</v>
      </c>
      <c r="AD4273">
        <v>760662</v>
      </c>
      <c r="AE4273">
        <v>757682</v>
      </c>
      <c r="AF4273">
        <v>754705</v>
      </c>
      <c r="AG4273">
        <v>751728</v>
      </c>
    </row>
    <row r="4274" spans="1:33" x14ac:dyDescent="0.25">
      <c r="A4274" t="s">
        <v>4274</v>
      </c>
      <c r="B4274" t="s">
        <v>1</v>
      </c>
      <c r="C4274" s="1">
        <v>1931270</v>
      </c>
      <c r="D4274" s="1">
        <v>1981130</v>
      </c>
      <c r="E4274" s="1">
        <v>1949390</v>
      </c>
      <c r="F4274" s="1">
        <v>1915750</v>
      </c>
      <c r="G4274" s="1">
        <v>1877750</v>
      </c>
      <c r="H4274" s="1">
        <v>1843830</v>
      </c>
      <c r="I4274" s="1">
        <v>1824440</v>
      </c>
      <c r="J4274" s="1">
        <v>1805170</v>
      </c>
      <c r="K4274" s="1">
        <v>1786000</v>
      </c>
      <c r="L4274" s="1">
        <v>1766950</v>
      </c>
      <c r="M4274" s="1">
        <v>1748000</v>
      </c>
      <c r="N4274" s="1">
        <v>1741590</v>
      </c>
      <c r="O4274" s="1">
        <v>1735170</v>
      </c>
      <c r="P4274" s="1">
        <v>1728760</v>
      </c>
      <c r="Q4274" s="1">
        <v>1722340</v>
      </c>
      <c r="R4274" s="1">
        <v>1715920</v>
      </c>
      <c r="S4274" s="1">
        <v>1709510</v>
      </c>
      <c r="T4274" s="1">
        <v>1703090</v>
      </c>
      <c r="U4274" s="1">
        <v>1696680</v>
      </c>
      <c r="V4274" s="1">
        <v>1690260</v>
      </c>
      <c r="W4274" s="1">
        <v>1683840</v>
      </c>
      <c r="X4274" s="1">
        <v>1677430</v>
      </c>
      <c r="Y4274" s="1">
        <v>1671010</v>
      </c>
      <c r="Z4274" s="1">
        <v>1664590</v>
      </c>
      <c r="AA4274" s="1">
        <v>1658180</v>
      </c>
      <c r="AB4274" s="1">
        <v>1651770</v>
      </c>
      <c r="AC4274" s="1">
        <v>1645350</v>
      </c>
      <c r="AD4274" s="1">
        <v>1638930</v>
      </c>
      <c r="AE4274" s="1">
        <v>1632510</v>
      </c>
      <c r="AF4274" s="1">
        <v>1626100</v>
      </c>
      <c r="AG4274" s="1">
        <v>1619680</v>
      </c>
    </row>
    <row r="4275" spans="1:33" x14ac:dyDescent="0.25">
      <c r="A4275" t="s">
        <v>4275</v>
      </c>
      <c r="B4275" t="s">
        <v>1</v>
      </c>
      <c r="C4275" s="1">
        <v>5009600</v>
      </c>
      <c r="D4275" s="1">
        <v>5138940</v>
      </c>
      <c r="E4275" s="1">
        <v>5056610</v>
      </c>
      <c r="F4275" s="1">
        <v>4969340</v>
      </c>
      <c r="G4275" s="1">
        <v>4870770</v>
      </c>
      <c r="H4275" s="1">
        <v>4782770</v>
      </c>
      <c r="I4275" s="1">
        <v>4732490</v>
      </c>
      <c r="J4275" s="1">
        <v>4682500</v>
      </c>
      <c r="K4275" s="1">
        <v>4632790</v>
      </c>
      <c r="L4275" s="1">
        <v>4583360</v>
      </c>
      <c r="M4275" s="1">
        <v>4534220</v>
      </c>
      <c r="N4275" s="1">
        <v>4517580</v>
      </c>
      <c r="O4275" s="1">
        <v>4500930</v>
      </c>
      <c r="P4275" s="1">
        <v>4484290</v>
      </c>
      <c r="Q4275" s="1">
        <v>4467640</v>
      </c>
      <c r="R4275" s="1">
        <v>4451000</v>
      </c>
      <c r="S4275" s="1">
        <v>4434360</v>
      </c>
      <c r="T4275" s="1">
        <v>4417710</v>
      </c>
      <c r="U4275" s="1">
        <v>4401070</v>
      </c>
      <c r="V4275" s="1">
        <v>4384440</v>
      </c>
      <c r="W4275" s="1">
        <v>4367780</v>
      </c>
      <c r="X4275" s="1">
        <v>4351150</v>
      </c>
      <c r="Y4275" s="1">
        <v>4334510</v>
      </c>
      <c r="Z4275" s="1">
        <v>4317860</v>
      </c>
      <c r="AA4275" s="1">
        <v>4301220</v>
      </c>
      <c r="AB4275" s="1">
        <v>4284580</v>
      </c>
      <c r="AC4275" s="1">
        <v>4267930</v>
      </c>
      <c r="AD4275" s="1">
        <v>4251290</v>
      </c>
      <c r="AE4275" s="1">
        <v>4234640</v>
      </c>
      <c r="AF4275" s="1">
        <v>4218000</v>
      </c>
      <c r="AG4275" s="1">
        <v>4201360</v>
      </c>
    </row>
    <row r="4276" spans="1:33" x14ac:dyDescent="0.25">
      <c r="A4276" t="s">
        <v>4276</v>
      </c>
      <c r="B4276" t="s">
        <v>1</v>
      </c>
      <c r="C4276" s="1">
        <v>3697410</v>
      </c>
      <c r="D4276" s="1">
        <v>3792870</v>
      </c>
      <c r="E4276" s="1">
        <v>3732110</v>
      </c>
      <c r="F4276" s="1">
        <v>3667700</v>
      </c>
      <c r="G4276" s="1">
        <v>3594950</v>
      </c>
      <c r="H4276" s="1">
        <v>3530000</v>
      </c>
      <c r="I4276" s="1">
        <v>3492890</v>
      </c>
      <c r="J4276" s="1">
        <v>3455990</v>
      </c>
      <c r="K4276" s="1">
        <v>3419300</v>
      </c>
      <c r="L4276" s="1">
        <v>3382820</v>
      </c>
      <c r="M4276" s="1">
        <v>3346550</v>
      </c>
      <c r="N4276" s="1">
        <v>3334270</v>
      </c>
      <c r="O4276" s="1">
        <v>3321980</v>
      </c>
      <c r="P4276" s="1">
        <v>3309700</v>
      </c>
      <c r="Q4276" s="1">
        <v>3297410</v>
      </c>
      <c r="R4276" s="1">
        <v>3285130</v>
      </c>
      <c r="S4276" s="1">
        <v>3272850</v>
      </c>
      <c r="T4276" s="1">
        <v>3260560</v>
      </c>
      <c r="U4276" s="1">
        <v>3248280</v>
      </c>
      <c r="V4276" s="1">
        <v>3236000</v>
      </c>
      <c r="W4276" s="1">
        <v>3223710</v>
      </c>
      <c r="X4276" s="1">
        <v>3211430</v>
      </c>
      <c r="Y4276" s="1">
        <v>3199150</v>
      </c>
      <c r="Z4276" s="1">
        <v>3186860</v>
      </c>
      <c r="AA4276" s="1">
        <v>3174580</v>
      </c>
      <c r="AB4276" s="1">
        <v>3162300</v>
      </c>
      <c r="AC4276" s="1">
        <v>3150010</v>
      </c>
      <c r="AD4276" s="1">
        <v>3137730</v>
      </c>
      <c r="AE4276" s="1">
        <v>3125440</v>
      </c>
      <c r="AF4276" s="1">
        <v>3113160</v>
      </c>
      <c r="AG4276" s="1">
        <v>3100880</v>
      </c>
    </row>
    <row r="4277" spans="1:33" x14ac:dyDescent="0.25">
      <c r="A4277" t="s">
        <v>4277</v>
      </c>
      <c r="B4277" t="s">
        <v>1</v>
      </c>
      <c r="C4277">
        <v>369741</v>
      </c>
      <c r="D4277">
        <v>379287</v>
      </c>
      <c r="E4277">
        <v>373211</v>
      </c>
      <c r="F4277">
        <v>366770</v>
      </c>
      <c r="G4277">
        <v>359495</v>
      </c>
      <c r="H4277">
        <v>353000</v>
      </c>
      <c r="I4277">
        <v>349289</v>
      </c>
      <c r="J4277">
        <v>345599</v>
      </c>
      <c r="K4277">
        <v>341930</v>
      </c>
      <c r="L4277">
        <v>338282</v>
      </c>
      <c r="M4277">
        <v>334655</v>
      </c>
      <c r="N4277">
        <v>333427</v>
      </c>
      <c r="O4277">
        <v>332198</v>
      </c>
      <c r="P4277">
        <v>330970</v>
      </c>
      <c r="Q4277">
        <v>329741</v>
      </c>
      <c r="R4277">
        <v>328513</v>
      </c>
      <c r="S4277">
        <v>327285</v>
      </c>
      <c r="T4277">
        <v>326056</v>
      </c>
      <c r="U4277">
        <v>324828</v>
      </c>
      <c r="V4277">
        <v>323600</v>
      </c>
      <c r="W4277">
        <v>322371</v>
      </c>
      <c r="X4277">
        <v>321143</v>
      </c>
      <c r="Y4277">
        <v>319915</v>
      </c>
      <c r="Z4277">
        <v>318686</v>
      </c>
      <c r="AA4277">
        <v>317458</v>
      </c>
      <c r="AB4277">
        <v>316230</v>
      </c>
      <c r="AC4277">
        <v>315001</v>
      </c>
      <c r="AD4277">
        <v>313773</v>
      </c>
      <c r="AE4277">
        <v>312544</v>
      </c>
      <c r="AF4277">
        <v>311316</v>
      </c>
      <c r="AG4277">
        <v>310088</v>
      </c>
    </row>
    <row r="4278" spans="1:33" x14ac:dyDescent="0.2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2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2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2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2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2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2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2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2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2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2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2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4291</v>
      </c>
      <c r="B4291" t="s">
        <v>1</v>
      </c>
      <c r="C4291" s="1">
        <v>317201000000</v>
      </c>
      <c r="D4291" s="1">
        <v>317245000000</v>
      </c>
      <c r="E4291" s="1">
        <v>308965000000</v>
      </c>
      <c r="F4291" s="1">
        <v>299829000000</v>
      </c>
      <c r="G4291" s="1">
        <v>290866000000</v>
      </c>
      <c r="H4291" s="1">
        <v>289722000000</v>
      </c>
      <c r="I4291" s="1">
        <v>285731000000</v>
      </c>
      <c r="J4291" s="1">
        <v>281767000000</v>
      </c>
      <c r="K4291" s="1">
        <v>277830000000</v>
      </c>
      <c r="L4291" s="1">
        <v>273919000000</v>
      </c>
      <c r="M4291" s="1">
        <v>270035000000</v>
      </c>
      <c r="N4291" s="1">
        <v>267731000000</v>
      </c>
      <c r="O4291" s="1">
        <v>265428000000</v>
      </c>
      <c r="P4291" s="1">
        <v>263124000000</v>
      </c>
      <c r="Q4291" s="1">
        <v>260821000000</v>
      </c>
      <c r="R4291" s="1">
        <v>258517000000</v>
      </c>
      <c r="S4291" s="1">
        <v>256213000000</v>
      </c>
      <c r="T4291" s="1">
        <v>253910000000</v>
      </c>
      <c r="U4291" s="1">
        <v>251606000000</v>
      </c>
      <c r="V4291" s="1">
        <v>249302000000</v>
      </c>
      <c r="W4291" s="1">
        <v>246999000000</v>
      </c>
      <c r="X4291" s="1">
        <v>244696000000</v>
      </c>
      <c r="Y4291" s="1">
        <v>242392000000</v>
      </c>
      <c r="Z4291" s="1">
        <v>240089000000</v>
      </c>
      <c r="AA4291" s="1">
        <v>237785000000</v>
      </c>
      <c r="AB4291" s="1">
        <v>235481000000</v>
      </c>
      <c r="AC4291" s="1">
        <v>233177000000</v>
      </c>
      <c r="AD4291" s="1">
        <v>230874000000</v>
      </c>
      <c r="AE4291" s="1">
        <v>228570000000</v>
      </c>
      <c r="AF4291" s="1">
        <v>226267000000</v>
      </c>
      <c r="AG4291" s="1">
        <v>223963000000</v>
      </c>
    </row>
    <row r="4292" spans="1:33" x14ac:dyDescent="0.25">
      <c r="A4292" t="s">
        <v>4292</v>
      </c>
      <c r="B4292" t="s">
        <v>1</v>
      </c>
      <c r="C4292" s="1">
        <v>13706500</v>
      </c>
      <c r="D4292" s="1">
        <v>13708400</v>
      </c>
      <c r="E4292" s="1">
        <v>13350600</v>
      </c>
      <c r="F4292" s="1">
        <v>12955900</v>
      </c>
      <c r="G4292" s="1">
        <v>12568500</v>
      </c>
      <c r="H4292" s="1">
        <v>12519100</v>
      </c>
      <c r="I4292" s="1">
        <v>12346600</v>
      </c>
      <c r="J4292" s="1">
        <v>12175400</v>
      </c>
      <c r="K4292" s="1">
        <v>12005200</v>
      </c>
      <c r="L4292" s="1">
        <v>11836300</v>
      </c>
      <c r="M4292" s="1">
        <v>11668400</v>
      </c>
      <c r="N4292" s="1">
        <v>11568900</v>
      </c>
      <c r="O4292" s="1">
        <v>11469300</v>
      </c>
      <c r="P4292" s="1">
        <v>11369800</v>
      </c>
      <c r="Q4292" s="1">
        <v>11270300</v>
      </c>
      <c r="R4292" s="1">
        <v>11170700</v>
      </c>
      <c r="S4292" s="1">
        <v>11071200</v>
      </c>
      <c r="T4292" s="1">
        <v>10971600</v>
      </c>
      <c r="U4292" s="1">
        <v>10872100</v>
      </c>
      <c r="V4292" s="1">
        <v>10772600</v>
      </c>
      <c r="W4292" s="1">
        <v>10673000</v>
      </c>
      <c r="X4292" s="1">
        <v>10573500</v>
      </c>
      <c r="Y4292" s="1">
        <v>10473900</v>
      </c>
      <c r="Z4292" s="1">
        <v>10374400</v>
      </c>
      <c r="AA4292" s="1">
        <v>10274900</v>
      </c>
      <c r="AB4292" s="1">
        <v>10175300</v>
      </c>
      <c r="AC4292" s="1">
        <v>10075800</v>
      </c>
      <c r="AD4292" s="1">
        <v>9976250</v>
      </c>
      <c r="AE4292" s="1">
        <v>9876700</v>
      </c>
      <c r="AF4292" s="1">
        <v>9777170</v>
      </c>
      <c r="AG4292" s="1">
        <v>9677620</v>
      </c>
    </row>
    <row r="4293" spans="1:33" x14ac:dyDescent="0.25">
      <c r="A4293" t="s">
        <v>4293</v>
      </c>
      <c r="B4293" t="s">
        <v>1</v>
      </c>
      <c r="C4293" s="1">
        <v>119851000</v>
      </c>
      <c r="D4293" s="1">
        <v>119868000</v>
      </c>
      <c r="E4293" s="1">
        <v>116739000</v>
      </c>
      <c r="F4293" s="1">
        <v>113287000</v>
      </c>
      <c r="G4293" s="1">
        <v>109901000</v>
      </c>
      <c r="H4293" s="1">
        <v>109468000</v>
      </c>
      <c r="I4293" s="1">
        <v>107960000</v>
      </c>
      <c r="J4293" s="1">
        <v>106462000</v>
      </c>
      <c r="K4293" s="1">
        <v>104975000</v>
      </c>
      <c r="L4293" s="1">
        <v>103497000</v>
      </c>
      <c r="M4293" s="1">
        <v>102030000</v>
      </c>
      <c r="N4293" s="1">
        <v>101159000</v>
      </c>
      <c r="O4293" s="1">
        <v>100289000</v>
      </c>
      <c r="P4293" s="1">
        <v>99418600</v>
      </c>
      <c r="Q4293" s="1">
        <v>98548300</v>
      </c>
      <c r="R4293" s="1">
        <v>97677800</v>
      </c>
      <c r="S4293" s="1">
        <v>96807500</v>
      </c>
      <c r="T4293" s="1">
        <v>95937000</v>
      </c>
      <c r="U4293" s="1">
        <v>95066700</v>
      </c>
      <c r="V4293" s="1">
        <v>94196200</v>
      </c>
      <c r="W4293" s="1">
        <v>93325900</v>
      </c>
      <c r="X4293" s="1">
        <v>92455600</v>
      </c>
      <c r="Y4293" s="1">
        <v>91585100</v>
      </c>
      <c r="Z4293" s="1">
        <v>90714800</v>
      </c>
      <c r="AA4293" s="1">
        <v>89844400</v>
      </c>
      <c r="AB4293" s="1">
        <v>88974100</v>
      </c>
      <c r="AC4293" s="1">
        <v>88103600</v>
      </c>
      <c r="AD4293" s="1">
        <v>87233300</v>
      </c>
      <c r="AE4293" s="1">
        <v>86362800</v>
      </c>
      <c r="AF4293" s="1">
        <v>85492500</v>
      </c>
      <c r="AG4293" s="1">
        <v>84622000</v>
      </c>
    </row>
    <row r="4294" spans="1:33" x14ac:dyDescent="0.25">
      <c r="A4294" t="s">
        <v>4294</v>
      </c>
      <c r="B4294" t="s">
        <v>1</v>
      </c>
      <c r="C4294" s="1">
        <v>196424000</v>
      </c>
      <c r="D4294" s="1">
        <v>196451000</v>
      </c>
      <c r="E4294" s="1">
        <v>191324000</v>
      </c>
      <c r="F4294" s="1">
        <v>185667000</v>
      </c>
      <c r="G4294" s="1">
        <v>180116000</v>
      </c>
      <c r="H4294" s="1">
        <v>179408000</v>
      </c>
      <c r="I4294" s="1">
        <v>176936000</v>
      </c>
      <c r="J4294" s="1">
        <v>174481000</v>
      </c>
      <c r="K4294" s="1">
        <v>172044000</v>
      </c>
      <c r="L4294" s="1">
        <v>169622000</v>
      </c>
      <c r="M4294" s="1">
        <v>167217000</v>
      </c>
      <c r="N4294" s="1">
        <v>165790000</v>
      </c>
      <c r="O4294" s="1">
        <v>164364000</v>
      </c>
      <c r="P4294" s="1">
        <v>162937000</v>
      </c>
      <c r="Q4294" s="1">
        <v>161511000</v>
      </c>
      <c r="R4294" s="1">
        <v>160084000</v>
      </c>
      <c r="S4294" s="1">
        <v>158658000</v>
      </c>
      <c r="T4294" s="1">
        <v>157231000</v>
      </c>
      <c r="U4294" s="1">
        <v>155805000</v>
      </c>
      <c r="V4294" s="1">
        <v>154378000</v>
      </c>
      <c r="W4294" s="1">
        <v>152952000</v>
      </c>
      <c r="X4294" s="1">
        <v>151526000</v>
      </c>
      <c r="Y4294" s="1">
        <v>150099000</v>
      </c>
      <c r="Z4294" s="1">
        <v>148673000</v>
      </c>
      <c r="AA4294" s="1">
        <v>147246000</v>
      </c>
      <c r="AB4294" s="1">
        <v>145820000</v>
      </c>
      <c r="AC4294" s="1">
        <v>144393000</v>
      </c>
      <c r="AD4294" s="1">
        <v>142967000</v>
      </c>
      <c r="AE4294" s="1">
        <v>141540000</v>
      </c>
      <c r="AF4294" s="1">
        <v>140114000</v>
      </c>
      <c r="AG4294" s="1">
        <v>138687000</v>
      </c>
    </row>
    <row r="4295" spans="1:33" x14ac:dyDescent="0.25">
      <c r="A4295" t="s">
        <v>4295</v>
      </c>
      <c r="B4295" t="s">
        <v>1</v>
      </c>
      <c r="C4295" s="1">
        <v>18924700</v>
      </c>
      <c r="D4295" s="1">
        <v>18927300</v>
      </c>
      <c r="E4295" s="1">
        <v>18433300</v>
      </c>
      <c r="F4295" s="1">
        <v>17888300</v>
      </c>
      <c r="G4295" s="1">
        <v>17353500</v>
      </c>
      <c r="H4295" s="1">
        <v>17285200</v>
      </c>
      <c r="I4295" s="1">
        <v>17047100</v>
      </c>
      <c r="J4295" s="1">
        <v>16810600</v>
      </c>
      <c r="K4295" s="1">
        <v>16575700</v>
      </c>
      <c r="L4295" s="1">
        <v>16342400</v>
      </c>
      <c r="M4295" s="1">
        <v>16110700</v>
      </c>
      <c r="N4295" s="1">
        <v>15973200</v>
      </c>
      <c r="O4295" s="1">
        <v>15835800</v>
      </c>
      <c r="P4295" s="1">
        <v>15698400</v>
      </c>
      <c r="Q4295" s="1">
        <v>15561000</v>
      </c>
      <c r="R4295" s="1">
        <v>15423500</v>
      </c>
      <c r="S4295" s="1">
        <v>15286100</v>
      </c>
      <c r="T4295" s="1">
        <v>15148600</v>
      </c>
      <c r="U4295" s="1">
        <v>15011200</v>
      </c>
      <c r="V4295" s="1">
        <v>14873800</v>
      </c>
      <c r="W4295" s="1">
        <v>14736300</v>
      </c>
      <c r="X4295" s="1">
        <v>14598900</v>
      </c>
      <c r="Y4295" s="1">
        <v>14461500</v>
      </c>
      <c r="Z4295" s="1">
        <v>14324000</v>
      </c>
      <c r="AA4295" s="1">
        <v>14186600</v>
      </c>
      <c r="AB4295" s="1">
        <v>14049200</v>
      </c>
      <c r="AC4295" s="1">
        <v>13911700</v>
      </c>
      <c r="AD4295" s="1">
        <v>13774300</v>
      </c>
      <c r="AE4295" s="1">
        <v>13636800</v>
      </c>
      <c r="AF4295" s="1">
        <v>13499400</v>
      </c>
      <c r="AG4295" s="1">
        <v>13362000</v>
      </c>
    </row>
    <row r="4296" spans="1:33" x14ac:dyDescent="0.25">
      <c r="A4296" t="s">
        <v>4296</v>
      </c>
      <c r="B4296" t="s">
        <v>1</v>
      </c>
      <c r="C4296" s="1">
        <v>18924700</v>
      </c>
      <c r="D4296" s="1">
        <v>18927300</v>
      </c>
      <c r="E4296" s="1">
        <v>18433300</v>
      </c>
      <c r="F4296" s="1">
        <v>17888300</v>
      </c>
      <c r="G4296" s="1">
        <v>17353500</v>
      </c>
      <c r="H4296" s="1">
        <v>17285200</v>
      </c>
      <c r="I4296" s="1">
        <v>17047100</v>
      </c>
      <c r="J4296" s="1">
        <v>16810600</v>
      </c>
      <c r="K4296" s="1">
        <v>16575700</v>
      </c>
      <c r="L4296" s="1">
        <v>16342400</v>
      </c>
      <c r="M4296" s="1">
        <v>16110700</v>
      </c>
      <c r="N4296" s="1">
        <v>15973200</v>
      </c>
      <c r="O4296" s="1">
        <v>15835800</v>
      </c>
      <c r="P4296" s="1">
        <v>15698400</v>
      </c>
      <c r="Q4296" s="1">
        <v>15561000</v>
      </c>
      <c r="R4296" s="1">
        <v>15423500</v>
      </c>
      <c r="S4296" s="1">
        <v>15286100</v>
      </c>
      <c r="T4296" s="1">
        <v>15148600</v>
      </c>
      <c r="U4296" s="1">
        <v>15011200</v>
      </c>
      <c r="V4296" s="1">
        <v>14873800</v>
      </c>
      <c r="W4296" s="1">
        <v>14736300</v>
      </c>
      <c r="X4296" s="1">
        <v>14598900</v>
      </c>
      <c r="Y4296" s="1">
        <v>14461500</v>
      </c>
      <c r="Z4296" s="1">
        <v>14324000</v>
      </c>
      <c r="AA4296" s="1">
        <v>14186600</v>
      </c>
      <c r="AB4296" s="1">
        <v>14049200</v>
      </c>
      <c r="AC4296" s="1">
        <v>13911700</v>
      </c>
      <c r="AD4296" s="1">
        <v>13774300</v>
      </c>
      <c r="AE4296" s="1">
        <v>13636800</v>
      </c>
      <c r="AF4296" s="1">
        <v>13499400</v>
      </c>
      <c r="AG4296" s="1">
        <v>13362000</v>
      </c>
    </row>
    <row r="4297" spans="1:33" x14ac:dyDescent="0.25">
      <c r="A4297" t="s">
        <v>4297</v>
      </c>
      <c r="B4297" t="s">
        <v>1</v>
      </c>
      <c r="C4297" s="1">
        <v>1449250</v>
      </c>
      <c r="D4297" s="1">
        <v>1449450</v>
      </c>
      <c r="E4297" s="1">
        <v>1411620</v>
      </c>
      <c r="F4297" s="1">
        <v>1369880</v>
      </c>
      <c r="G4297" s="1">
        <v>1328930</v>
      </c>
      <c r="H4297" s="1">
        <v>1323700</v>
      </c>
      <c r="I4297" s="1">
        <v>1305470</v>
      </c>
      <c r="J4297" s="1">
        <v>1287360</v>
      </c>
      <c r="K4297" s="1">
        <v>1269370</v>
      </c>
      <c r="L4297" s="1">
        <v>1251500</v>
      </c>
      <c r="M4297" s="1">
        <v>1233760</v>
      </c>
      <c r="N4297" s="1">
        <v>1223230</v>
      </c>
      <c r="O4297" s="1">
        <v>1212710</v>
      </c>
      <c r="P4297" s="1">
        <v>1202180</v>
      </c>
      <c r="Q4297" s="1">
        <v>1191660</v>
      </c>
      <c r="R4297" s="1">
        <v>1181130</v>
      </c>
      <c r="S4297" s="1">
        <v>1170610</v>
      </c>
      <c r="T4297" s="1">
        <v>1160080</v>
      </c>
      <c r="U4297" s="1">
        <v>1149560</v>
      </c>
      <c r="V4297" s="1">
        <v>1139030</v>
      </c>
      <c r="W4297" s="1">
        <v>1128510</v>
      </c>
      <c r="X4297" s="1">
        <v>1117980</v>
      </c>
      <c r="Y4297" s="1">
        <v>1107460</v>
      </c>
      <c r="Z4297" s="1">
        <v>1096930</v>
      </c>
      <c r="AA4297" s="1">
        <v>1086410</v>
      </c>
      <c r="AB4297" s="1">
        <v>1075880</v>
      </c>
      <c r="AC4297" s="1">
        <v>1065360</v>
      </c>
      <c r="AD4297" s="1">
        <v>1054830</v>
      </c>
      <c r="AE4297" s="1">
        <v>1044310</v>
      </c>
      <c r="AF4297" s="1">
        <v>1033780</v>
      </c>
      <c r="AG4297" s="1">
        <v>1023260</v>
      </c>
    </row>
    <row r="4298" spans="1:33" x14ac:dyDescent="0.25">
      <c r="A4298" t="s">
        <v>4298</v>
      </c>
      <c r="B4298" t="s">
        <v>1</v>
      </c>
      <c r="C4298" s="1">
        <v>3122570</v>
      </c>
      <c r="D4298" s="1">
        <v>3123010</v>
      </c>
      <c r="E4298" s="1">
        <v>3041500</v>
      </c>
      <c r="F4298" s="1">
        <v>2951560</v>
      </c>
      <c r="G4298" s="1">
        <v>2863330</v>
      </c>
      <c r="H4298" s="1">
        <v>2852070</v>
      </c>
      <c r="I4298" s="1">
        <v>2812780</v>
      </c>
      <c r="J4298" s="1">
        <v>2773750</v>
      </c>
      <c r="K4298" s="1">
        <v>2735000</v>
      </c>
      <c r="L4298" s="1">
        <v>2696500</v>
      </c>
      <c r="M4298" s="1">
        <v>2658270</v>
      </c>
      <c r="N4298" s="1">
        <v>2635590</v>
      </c>
      <c r="O4298" s="1">
        <v>2612910</v>
      </c>
      <c r="P4298" s="1">
        <v>2590230</v>
      </c>
      <c r="Q4298" s="1">
        <v>2567560</v>
      </c>
      <c r="R4298" s="1">
        <v>2544880</v>
      </c>
      <c r="S4298" s="1">
        <v>2522200</v>
      </c>
      <c r="T4298" s="1">
        <v>2499520</v>
      </c>
      <c r="U4298" s="1">
        <v>2476850</v>
      </c>
      <c r="V4298" s="1">
        <v>2454170</v>
      </c>
      <c r="W4298" s="1">
        <v>2431500</v>
      </c>
      <c r="X4298" s="1">
        <v>2408820</v>
      </c>
      <c r="Y4298" s="1">
        <v>2386140</v>
      </c>
      <c r="Z4298" s="1">
        <v>2363470</v>
      </c>
      <c r="AA4298" s="1">
        <v>2340790</v>
      </c>
      <c r="AB4298" s="1">
        <v>2318110</v>
      </c>
      <c r="AC4298" s="1">
        <v>2295430</v>
      </c>
      <c r="AD4298" s="1">
        <v>2272760</v>
      </c>
      <c r="AE4298" s="1">
        <v>2250080</v>
      </c>
      <c r="AF4298" s="1">
        <v>2227410</v>
      </c>
      <c r="AG4298" s="1">
        <v>2204730</v>
      </c>
    </row>
    <row r="4299" spans="1:33" x14ac:dyDescent="0.25">
      <c r="A4299" t="s">
        <v>4299</v>
      </c>
      <c r="B4299" t="s">
        <v>1</v>
      </c>
      <c r="C4299" s="1">
        <v>8099760</v>
      </c>
      <c r="D4299" s="1">
        <v>8100890</v>
      </c>
      <c r="E4299" s="1">
        <v>7889460</v>
      </c>
      <c r="F4299" s="1">
        <v>7656180</v>
      </c>
      <c r="G4299" s="1">
        <v>7427300</v>
      </c>
      <c r="H4299" s="1">
        <v>7398080</v>
      </c>
      <c r="I4299" s="1">
        <v>7296170</v>
      </c>
      <c r="J4299" s="1">
        <v>7194950</v>
      </c>
      <c r="K4299" s="1">
        <v>7094410</v>
      </c>
      <c r="L4299" s="1">
        <v>6994560</v>
      </c>
      <c r="M4299" s="1">
        <v>6895380</v>
      </c>
      <c r="N4299" s="1">
        <v>6836550</v>
      </c>
      <c r="O4299" s="1">
        <v>6777730</v>
      </c>
      <c r="P4299" s="1">
        <v>6718900</v>
      </c>
      <c r="Q4299" s="1">
        <v>6660090</v>
      </c>
      <c r="R4299" s="1">
        <v>6601260</v>
      </c>
      <c r="S4299" s="1">
        <v>6542440</v>
      </c>
      <c r="T4299" s="1">
        <v>6483610</v>
      </c>
      <c r="U4299" s="1">
        <v>6424800</v>
      </c>
      <c r="V4299" s="1">
        <v>6365970</v>
      </c>
      <c r="W4299" s="1">
        <v>6307150</v>
      </c>
      <c r="X4299" s="1">
        <v>6248340</v>
      </c>
      <c r="Y4299" s="1">
        <v>6189510</v>
      </c>
      <c r="Z4299" s="1">
        <v>6130690</v>
      </c>
      <c r="AA4299" s="1">
        <v>6071860</v>
      </c>
      <c r="AB4299" s="1">
        <v>6013040</v>
      </c>
      <c r="AC4299" s="1">
        <v>5954220</v>
      </c>
      <c r="AD4299" s="1">
        <v>5895400</v>
      </c>
      <c r="AE4299" s="1">
        <v>5836570</v>
      </c>
      <c r="AF4299" s="1">
        <v>5777750</v>
      </c>
      <c r="AG4299" s="1">
        <v>5718920</v>
      </c>
    </row>
    <row r="4300" spans="1:33" x14ac:dyDescent="0.25">
      <c r="A4300" t="s">
        <v>4300</v>
      </c>
      <c r="B4300" t="s">
        <v>1</v>
      </c>
      <c r="C4300" s="1">
        <v>5978150</v>
      </c>
      <c r="D4300" s="1">
        <v>5978990</v>
      </c>
      <c r="E4300" s="1">
        <v>5822940</v>
      </c>
      <c r="F4300" s="1">
        <v>5650760</v>
      </c>
      <c r="G4300" s="1">
        <v>5481830</v>
      </c>
      <c r="H4300" s="1">
        <v>5460270</v>
      </c>
      <c r="I4300" s="1">
        <v>5385050</v>
      </c>
      <c r="J4300" s="1">
        <v>5310340</v>
      </c>
      <c r="K4300" s="1">
        <v>5236140</v>
      </c>
      <c r="L4300" s="1">
        <v>5162440</v>
      </c>
      <c r="M4300" s="1">
        <v>5089240</v>
      </c>
      <c r="N4300" s="1">
        <v>5045820</v>
      </c>
      <c r="O4300" s="1">
        <v>5002410</v>
      </c>
      <c r="P4300" s="1">
        <v>4958990</v>
      </c>
      <c r="Q4300" s="1">
        <v>4915580</v>
      </c>
      <c r="R4300" s="1">
        <v>4872160</v>
      </c>
      <c r="S4300" s="1">
        <v>4828750</v>
      </c>
      <c r="T4300" s="1">
        <v>4785330</v>
      </c>
      <c r="U4300" s="1">
        <v>4741920</v>
      </c>
      <c r="V4300" s="1">
        <v>4698500</v>
      </c>
      <c r="W4300" s="1">
        <v>4655090</v>
      </c>
      <c r="X4300" s="1">
        <v>4611680</v>
      </c>
      <c r="Y4300" s="1">
        <v>4568260</v>
      </c>
      <c r="Z4300" s="1">
        <v>4524850</v>
      </c>
      <c r="AA4300" s="1">
        <v>4481430</v>
      </c>
      <c r="AB4300" s="1">
        <v>4438020</v>
      </c>
      <c r="AC4300" s="1">
        <v>4394600</v>
      </c>
      <c r="AD4300" s="1">
        <v>4351190</v>
      </c>
      <c r="AE4300" s="1">
        <v>4307770</v>
      </c>
      <c r="AF4300" s="1">
        <v>4264360</v>
      </c>
      <c r="AG4300" s="1">
        <v>4220940</v>
      </c>
    </row>
    <row r="4301" spans="1:33" x14ac:dyDescent="0.25">
      <c r="A4301" t="s">
        <v>4301</v>
      </c>
      <c r="B4301" t="s">
        <v>1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2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4303</v>
      </c>
      <c r="B4303" t="s">
        <v>1</v>
      </c>
      <c r="C4303" s="1">
        <v>1107150000000</v>
      </c>
      <c r="D4303" s="1">
        <v>1196520000000</v>
      </c>
      <c r="E4303" s="1">
        <v>1196850000000</v>
      </c>
      <c r="F4303" s="1">
        <v>1196810000000</v>
      </c>
      <c r="G4303" s="1">
        <v>1196760000000</v>
      </c>
      <c r="H4303" s="1">
        <v>1196760000000</v>
      </c>
      <c r="I4303" s="1">
        <v>1196750000000</v>
      </c>
      <c r="J4303" s="1">
        <v>1196740000000</v>
      </c>
      <c r="K4303" s="1">
        <v>1196730000000</v>
      </c>
      <c r="L4303" s="1">
        <v>1196720000000</v>
      </c>
      <c r="M4303" s="1">
        <v>1196720000000</v>
      </c>
      <c r="N4303" s="1">
        <v>1196730000000</v>
      </c>
      <c r="O4303" s="1">
        <v>1196750000000</v>
      </c>
      <c r="P4303" s="1">
        <v>1196770000000</v>
      </c>
      <c r="Q4303" s="1">
        <v>1196790000000</v>
      </c>
      <c r="R4303" s="1">
        <v>1196810000000</v>
      </c>
      <c r="S4303" s="1">
        <v>1196820000000</v>
      </c>
      <c r="T4303" s="1">
        <v>1196840000000</v>
      </c>
      <c r="U4303" s="1">
        <v>1196860000000</v>
      </c>
      <c r="V4303" s="1">
        <v>1196870000000</v>
      </c>
      <c r="W4303" s="1">
        <v>1196890000000</v>
      </c>
      <c r="X4303" s="1">
        <v>1196900000000</v>
      </c>
      <c r="Y4303" s="1">
        <v>1196920000000</v>
      </c>
      <c r="Z4303" s="1">
        <v>1196930000000</v>
      </c>
      <c r="AA4303" s="1">
        <v>1196940000000</v>
      </c>
      <c r="AB4303" s="1">
        <v>1196960000000</v>
      </c>
      <c r="AC4303" s="1">
        <v>1196970000000</v>
      </c>
      <c r="AD4303" s="1">
        <v>1196980000000</v>
      </c>
      <c r="AE4303" s="1">
        <v>1196990000000</v>
      </c>
      <c r="AF4303" s="1">
        <v>1197010000000</v>
      </c>
      <c r="AG4303" s="1">
        <v>1197020000000</v>
      </c>
    </row>
    <row r="4304" spans="1:33" x14ac:dyDescent="0.25">
      <c r="A4304" t="s">
        <v>4304</v>
      </c>
      <c r="B4304" t="s">
        <v>1</v>
      </c>
      <c r="C4304" s="1">
        <v>47840800</v>
      </c>
      <c r="D4304" s="1">
        <v>51702600</v>
      </c>
      <c r="E4304" s="1">
        <v>51717000</v>
      </c>
      <c r="F4304" s="1">
        <v>51715000</v>
      </c>
      <c r="G4304" s="1">
        <v>51713000</v>
      </c>
      <c r="H4304" s="1">
        <v>51712800</v>
      </c>
      <c r="I4304" s="1">
        <v>51712400</v>
      </c>
      <c r="J4304" s="1">
        <v>51712000</v>
      </c>
      <c r="K4304" s="1">
        <v>51711800</v>
      </c>
      <c r="L4304" s="1">
        <v>51711400</v>
      </c>
      <c r="M4304" s="1">
        <v>51711100</v>
      </c>
      <c r="N4304" s="1">
        <v>51711800</v>
      </c>
      <c r="O4304" s="1">
        <v>51712600</v>
      </c>
      <c r="P4304" s="1">
        <v>51713400</v>
      </c>
      <c r="Q4304" s="1">
        <v>51714300</v>
      </c>
      <c r="R4304" s="1">
        <v>51715000</v>
      </c>
      <c r="S4304" s="1">
        <v>51715700</v>
      </c>
      <c r="T4304" s="1">
        <v>51716400</v>
      </c>
      <c r="U4304" s="1">
        <v>51717100</v>
      </c>
      <c r="V4304" s="1">
        <v>51717800</v>
      </c>
      <c r="W4304" s="1">
        <v>51718500</v>
      </c>
      <c r="X4304" s="1">
        <v>51719100</v>
      </c>
      <c r="Y4304" s="1">
        <v>51719700</v>
      </c>
      <c r="Z4304" s="1">
        <v>51720300</v>
      </c>
      <c r="AA4304" s="1">
        <v>51720900</v>
      </c>
      <c r="AB4304" s="1">
        <v>51721400</v>
      </c>
      <c r="AC4304" s="1">
        <v>51722000</v>
      </c>
      <c r="AD4304" s="1">
        <v>51722600</v>
      </c>
      <c r="AE4304" s="1">
        <v>51723100</v>
      </c>
      <c r="AF4304" s="1">
        <v>51723500</v>
      </c>
      <c r="AG4304" s="1">
        <v>51724100</v>
      </c>
    </row>
    <row r="4305" spans="1:33" x14ac:dyDescent="0.25">
      <c r="A4305" t="s">
        <v>4305</v>
      </c>
      <c r="B4305" t="s">
        <v>1</v>
      </c>
      <c r="C4305" s="1">
        <v>418325000</v>
      </c>
      <c r="D4305" s="1">
        <v>452093000</v>
      </c>
      <c r="E4305" s="1">
        <v>452218000</v>
      </c>
      <c r="F4305" s="1">
        <v>452200000</v>
      </c>
      <c r="G4305" s="1">
        <v>452183000</v>
      </c>
      <c r="H4305" s="1">
        <v>452181000</v>
      </c>
      <c r="I4305" s="1">
        <v>452178000</v>
      </c>
      <c r="J4305" s="1">
        <v>452175000</v>
      </c>
      <c r="K4305" s="1">
        <v>452173000</v>
      </c>
      <c r="L4305" s="1">
        <v>452169000</v>
      </c>
      <c r="M4305" s="1">
        <v>452166000</v>
      </c>
      <c r="N4305" s="1">
        <v>452173000</v>
      </c>
      <c r="O4305" s="1">
        <v>452180000</v>
      </c>
      <c r="P4305" s="1">
        <v>452187000</v>
      </c>
      <c r="Q4305" s="1">
        <v>452194000</v>
      </c>
      <c r="R4305" s="1">
        <v>452201000</v>
      </c>
      <c r="S4305" s="1">
        <v>452207000</v>
      </c>
      <c r="T4305" s="1">
        <v>452213000</v>
      </c>
      <c r="U4305" s="1">
        <v>452219000</v>
      </c>
      <c r="V4305" s="1">
        <v>452225000</v>
      </c>
      <c r="W4305" s="1">
        <v>452231000</v>
      </c>
      <c r="X4305" s="1">
        <v>452237000</v>
      </c>
      <c r="Y4305" s="1">
        <v>452242000</v>
      </c>
      <c r="Z4305" s="1">
        <v>452247000</v>
      </c>
      <c r="AA4305" s="1">
        <v>452252000</v>
      </c>
      <c r="AB4305" s="1">
        <v>452257000</v>
      </c>
      <c r="AC4305" s="1">
        <v>452262000</v>
      </c>
      <c r="AD4305" s="1">
        <v>452267000</v>
      </c>
      <c r="AE4305" s="1">
        <v>452271000</v>
      </c>
      <c r="AF4305" s="1">
        <v>452275000</v>
      </c>
      <c r="AG4305" s="1">
        <v>452280000</v>
      </c>
    </row>
    <row r="4306" spans="1:33" x14ac:dyDescent="0.25">
      <c r="A4306" t="s">
        <v>4306</v>
      </c>
      <c r="B4306" t="s">
        <v>1</v>
      </c>
      <c r="C4306" s="1">
        <v>685593000</v>
      </c>
      <c r="D4306" s="1">
        <v>740935000</v>
      </c>
      <c r="E4306" s="1">
        <v>741141000</v>
      </c>
      <c r="F4306" s="1">
        <v>741112000</v>
      </c>
      <c r="G4306" s="1">
        <v>741084000</v>
      </c>
      <c r="H4306" s="1">
        <v>741081000</v>
      </c>
      <c r="I4306" s="1">
        <v>741075000</v>
      </c>
      <c r="J4306" s="1">
        <v>741070000</v>
      </c>
      <c r="K4306" s="1">
        <v>741066000</v>
      </c>
      <c r="L4306" s="1">
        <v>741061000</v>
      </c>
      <c r="M4306" s="1">
        <v>741056000</v>
      </c>
      <c r="N4306" s="1">
        <v>741067000</v>
      </c>
      <c r="O4306" s="1">
        <v>741078000</v>
      </c>
      <c r="P4306" s="1">
        <v>741090000</v>
      </c>
      <c r="Q4306" s="1">
        <v>741102000</v>
      </c>
      <c r="R4306" s="1">
        <v>741112000</v>
      </c>
      <c r="S4306" s="1">
        <v>741123000</v>
      </c>
      <c r="T4306" s="1">
        <v>741133000</v>
      </c>
      <c r="U4306" s="1">
        <v>741142000</v>
      </c>
      <c r="V4306" s="1">
        <v>741153000</v>
      </c>
      <c r="W4306" s="1">
        <v>741162000</v>
      </c>
      <c r="X4306" s="1">
        <v>741172000</v>
      </c>
      <c r="Y4306" s="1">
        <v>741180000</v>
      </c>
      <c r="Z4306" s="1">
        <v>741189000</v>
      </c>
      <c r="AA4306" s="1">
        <v>741197000</v>
      </c>
      <c r="AB4306" s="1">
        <v>741205000</v>
      </c>
      <c r="AC4306" s="1">
        <v>741213000</v>
      </c>
      <c r="AD4306" s="1">
        <v>741221000</v>
      </c>
      <c r="AE4306" s="1">
        <v>741228000</v>
      </c>
      <c r="AF4306" s="1">
        <v>741235000</v>
      </c>
      <c r="AG4306" s="1">
        <v>741242000</v>
      </c>
    </row>
    <row r="4307" spans="1:33" x14ac:dyDescent="0.25">
      <c r="A4307" t="s">
        <v>4307</v>
      </c>
      <c r="B4307" t="s">
        <v>1</v>
      </c>
      <c r="C4307" s="1">
        <v>66054200</v>
      </c>
      <c r="D4307" s="1">
        <v>71386300</v>
      </c>
      <c r="E4307" s="1">
        <v>71406100</v>
      </c>
      <c r="F4307" s="1">
        <v>71403300</v>
      </c>
      <c r="G4307" s="1">
        <v>71400600</v>
      </c>
      <c r="H4307" s="1">
        <v>71400300</v>
      </c>
      <c r="I4307" s="1">
        <v>71399700</v>
      </c>
      <c r="J4307" s="1">
        <v>71399300</v>
      </c>
      <c r="K4307" s="1">
        <v>71398900</v>
      </c>
      <c r="L4307" s="1">
        <v>71398400</v>
      </c>
      <c r="M4307" s="1">
        <v>71397900</v>
      </c>
      <c r="N4307" s="1">
        <v>71398900</v>
      </c>
      <c r="O4307" s="1">
        <v>71400000</v>
      </c>
      <c r="P4307" s="1">
        <v>71401200</v>
      </c>
      <c r="Q4307" s="1">
        <v>71402300</v>
      </c>
      <c r="R4307" s="1">
        <v>71403300</v>
      </c>
      <c r="S4307" s="1">
        <v>71404300</v>
      </c>
      <c r="T4307" s="1">
        <v>71405300</v>
      </c>
      <c r="U4307" s="1">
        <v>71406200</v>
      </c>
      <c r="V4307" s="1">
        <v>71407200</v>
      </c>
      <c r="W4307" s="1">
        <v>71408200</v>
      </c>
      <c r="X4307" s="1">
        <v>71409100</v>
      </c>
      <c r="Y4307" s="1">
        <v>71409900</v>
      </c>
      <c r="Z4307" s="1">
        <v>71410700</v>
      </c>
      <c r="AA4307" s="1">
        <v>71411500</v>
      </c>
      <c r="AB4307" s="1">
        <v>71412300</v>
      </c>
      <c r="AC4307" s="1">
        <v>71413000</v>
      </c>
      <c r="AD4307" s="1">
        <v>71413800</v>
      </c>
      <c r="AE4307" s="1">
        <v>71414500</v>
      </c>
      <c r="AF4307" s="1">
        <v>71415100</v>
      </c>
      <c r="AG4307" s="1">
        <v>71415900</v>
      </c>
    </row>
    <row r="4308" spans="1:33" x14ac:dyDescent="0.25">
      <c r="A4308" t="s">
        <v>4308</v>
      </c>
      <c r="B4308" t="s">
        <v>1</v>
      </c>
      <c r="C4308" s="1">
        <v>66054200</v>
      </c>
      <c r="D4308" s="1">
        <v>71386300</v>
      </c>
      <c r="E4308" s="1">
        <v>71406100</v>
      </c>
      <c r="F4308" s="1">
        <v>71403300</v>
      </c>
      <c r="G4308" s="1">
        <v>71400600</v>
      </c>
      <c r="H4308" s="1">
        <v>71400300</v>
      </c>
      <c r="I4308" s="1">
        <v>71399700</v>
      </c>
      <c r="J4308" s="1">
        <v>71399300</v>
      </c>
      <c r="K4308" s="1">
        <v>71398900</v>
      </c>
      <c r="L4308" s="1">
        <v>71398400</v>
      </c>
      <c r="M4308" s="1">
        <v>71397900</v>
      </c>
      <c r="N4308" s="1">
        <v>71398900</v>
      </c>
      <c r="O4308" s="1">
        <v>71400000</v>
      </c>
      <c r="P4308" s="1">
        <v>71401200</v>
      </c>
      <c r="Q4308" s="1">
        <v>71402300</v>
      </c>
      <c r="R4308" s="1">
        <v>71403300</v>
      </c>
      <c r="S4308" s="1">
        <v>71404300</v>
      </c>
      <c r="T4308" s="1">
        <v>71405300</v>
      </c>
      <c r="U4308" s="1">
        <v>71406200</v>
      </c>
      <c r="V4308" s="1">
        <v>71407200</v>
      </c>
      <c r="W4308" s="1">
        <v>71408200</v>
      </c>
      <c r="X4308" s="1">
        <v>71409100</v>
      </c>
      <c r="Y4308" s="1">
        <v>71409900</v>
      </c>
      <c r="Z4308" s="1">
        <v>71410700</v>
      </c>
      <c r="AA4308" s="1">
        <v>71411500</v>
      </c>
      <c r="AB4308" s="1">
        <v>71412300</v>
      </c>
      <c r="AC4308" s="1">
        <v>71413000</v>
      </c>
      <c r="AD4308" s="1">
        <v>71413800</v>
      </c>
      <c r="AE4308" s="1">
        <v>71414500</v>
      </c>
      <c r="AF4308" s="1">
        <v>71415100</v>
      </c>
      <c r="AG4308" s="1">
        <v>71415900</v>
      </c>
    </row>
    <row r="4309" spans="1:33" x14ac:dyDescent="0.25">
      <c r="A4309" t="s">
        <v>4309</v>
      </c>
      <c r="B4309" t="s">
        <v>1</v>
      </c>
      <c r="C4309" s="1">
        <v>5058420</v>
      </c>
      <c r="D4309" s="1">
        <v>5466750</v>
      </c>
      <c r="E4309" s="1">
        <v>5468270</v>
      </c>
      <c r="F4309" s="1">
        <v>5468050</v>
      </c>
      <c r="G4309" s="1">
        <v>5467850</v>
      </c>
      <c r="H4309" s="1">
        <v>5467820</v>
      </c>
      <c r="I4309" s="1">
        <v>5467780</v>
      </c>
      <c r="J4309" s="1">
        <v>5467750</v>
      </c>
      <c r="K4309" s="1">
        <v>5467720</v>
      </c>
      <c r="L4309" s="1">
        <v>5467680</v>
      </c>
      <c r="M4309" s="1">
        <v>5467640</v>
      </c>
      <c r="N4309" s="1">
        <v>5467720</v>
      </c>
      <c r="O4309" s="1">
        <v>5467810</v>
      </c>
      <c r="P4309" s="1">
        <v>5467890</v>
      </c>
      <c r="Q4309" s="1">
        <v>5467980</v>
      </c>
      <c r="R4309" s="1">
        <v>5468060</v>
      </c>
      <c r="S4309" s="1">
        <v>5468130</v>
      </c>
      <c r="T4309" s="1">
        <v>5468210</v>
      </c>
      <c r="U4309" s="1">
        <v>5468280</v>
      </c>
      <c r="V4309" s="1">
        <v>5468350</v>
      </c>
      <c r="W4309" s="1">
        <v>5468430</v>
      </c>
      <c r="X4309" s="1">
        <v>5468500</v>
      </c>
      <c r="Y4309" s="1">
        <v>5468560</v>
      </c>
      <c r="Z4309" s="1">
        <v>5468620</v>
      </c>
      <c r="AA4309" s="1">
        <v>5468680</v>
      </c>
      <c r="AB4309" s="1">
        <v>5468740</v>
      </c>
      <c r="AC4309" s="1">
        <v>5468800</v>
      </c>
      <c r="AD4309" s="1">
        <v>5468860</v>
      </c>
      <c r="AE4309" s="1">
        <v>5468910</v>
      </c>
      <c r="AF4309" s="1">
        <v>5468960</v>
      </c>
      <c r="AG4309" s="1">
        <v>5469020</v>
      </c>
    </row>
    <row r="4310" spans="1:33" x14ac:dyDescent="0.25">
      <c r="A4310" t="s">
        <v>4310</v>
      </c>
      <c r="B4310" t="s">
        <v>1</v>
      </c>
      <c r="C4310" s="1">
        <v>10898900</v>
      </c>
      <c r="D4310" s="1">
        <v>11778700</v>
      </c>
      <c r="E4310" s="1">
        <v>11782000</v>
      </c>
      <c r="F4310" s="1">
        <v>11781500</v>
      </c>
      <c r="G4310" s="1">
        <v>11781100</v>
      </c>
      <c r="H4310" s="1">
        <v>11781000</v>
      </c>
      <c r="I4310" s="1">
        <v>11781000</v>
      </c>
      <c r="J4310" s="1">
        <v>11780900</v>
      </c>
      <c r="K4310" s="1">
        <v>11780800</v>
      </c>
      <c r="L4310" s="1">
        <v>11780700</v>
      </c>
      <c r="M4310" s="1">
        <v>11780700</v>
      </c>
      <c r="N4310" s="1">
        <v>11780800</v>
      </c>
      <c r="O4310" s="1">
        <v>11781000</v>
      </c>
      <c r="P4310" s="1">
        <v>11781200</v>
      </c>
      <c r="Q4310" s="1">
        <v>11781400</v>
      </c>
      <c r="R4310" s="1">
        <v>11781500</v>
      </c>
      <c r="S4310" s="1">
        <v>11781700</v>
      </c>
      <c r="T4310" s="1">
        <v>11781900</v>
      </c>
      <c r="U4310" s="1">
        <v>11782000</v>
      </c>
      <c r="V4310" s="1">
        <v>11782200</v>
      </c>
      <c r="W4310" s="1">
        <v>11782300</v>
      </c>
      <c r="X4310" s="1">
        <v>11782500</v>
      </c>
      <c r="Y4310" s="1">
        <v>11782600</v>
      </c>
      <c r="Z4310" s="1">
        <v>11782800</v>
      </c>
      <c r="AA4310" s="1">
        <v>11782900</v>
      </c>
      <c r="AB4310" s="1">
        <v>11783000</v>
      </c>
      <c r="AC4310" s="1">
        <v>11783100</v>
      </c>
      <c r="AD4310" s="1">
        <v>11783300</v>
      </c>
      <c r="AE4310" s="1">
        <v>11783400</v>
      </c>
      <c r="AF4310" s="1">
        <v>11783500</v>
      </c>
      <c r="AG4310" s="1">
        <v>11783600</v>
      </c>
    </row>
    <row r="4311" spans="1:33" x14ac:dyDescent="0.25">
      <c r="A4311" t="s">
        <v>4311</v>
      </c>
      <c r="B4311" t="s">
        <v>1</v>
      </c>
      <c r="C4311" s="1">
        <v>28271200</v>
      </c>
      <c r="D4311" s="1">
        <v>30553300</v>
      </c>
      <c r="E4311" s="1">
        <v>30561800</v>
      </c>
      <c r="F4311" s="1">
        <v>30560600</v>
      </c>
      <c r="G4311" s="1">
        <v>30559500</v>
      </c>
      <c r="H4311" s="1">
        <v>30559300</v>
      </c>
      <c r="I4311" s="1">
        <v>30559100</v>
      </c>
      <c r="J4311" s="1">
        <v>30558900</v>
      </c>
      <c r="K4311" s="1">
        <v>30558700</v>
      </c>
      <c r="L4311" s="1">
        <v>30558500</v>
      </c>
      <c r="M4311" s="1">
        <v>30558300</v>
      </c>
      <c r="N4311" s="1">
        <v>30558700</v>
      </c>
      <c r="O4311" s="1">
        <v>30559200</v>
      </c>
      <c r="P4311" s="1">
        <v>30559700</v>
      </c>
      <c r="Q4311" s="1">
        <v>30560200</v>
      </c>
      <c r="R4311" s="1">
        <v>30560600</v>
      </c>
      <c r="S4311" s="1">
        <v>30561100</v>
      </c>
      <c r="T4311" s="1">
        <v>30561500</v>
      </c>
      <c r="U4311" s="1">
        <v>30561900</v>
      </c>
      <c r="V4311" s="1">
        <v>30562300</v>
      </c>
      <c r="W4311" s="1">
        <v>30562700</v>
      </c>
      <c r="X4311" s="1">
        <v>30563100</v>
      </c>
      <c r="Y4311" s="1">
        <v>30563400</v>
      </c>
      <c r="Z4311" s="1">
        <v>30563800</v>
      </c>
      <c r="AA4311" s="1">
        <v>30564100</v>
      </c>
      <c r="AB4311" s="1">
        <v>30564400</v>
      </c>
      <c r="AC4311" s="1">
        <v>30564800</v>
      </c>
      <c r="AD4311" s="1">
        <v>30565100</v>
      </c>
      <c r="AE4311" s="1">
        <v>30565400</v>
      </c>
      <c r="AF4311" s="1">
        <v>30565700</v>
      </c>
      <c r="AG4311" s="1">
        <v>30566000</v>
      </c>
    </row>
    <row r="4312" spans="1:33" x14ac:dyDescent="0.25">
      <c r="A4312" t="s">
        <v>4312</v>
      </c>
      <c r="B4312" t="s">
        <v>1</v>
      </c>
      <c r="C4312" s="1">
        <v>20866000</v>
      </c>
      <c r="D4312" s="1">
        <v>22550300</v>
      </c>
      <c r="E4312" s="1">
        <v>22556600</v>
      </c>
      <c r="F4312" s="1">
        <v>22555700</v>
      </c>
      <c r="G4312" s="1">
        <v>22554900</v>
      </c>
      <c r="H4312" s="1">
        <v>22554800</v>
      </c>
      <c r="I4312" s="1">
        <v>22554600</v>
      </c>
      <c r="J4312" s="1">
        <v>22554500</v>
      </c>
      <c r="K4312" s="1">
        <v>22554300</v>
      </c>
      <c r="L4312" s="1">
        <v>22554200</v>
      </c>
      <c r="M4312" s="1">
        <v>22554000</v>
      </c>
      <c r="N4312" s="1">
        <v>22554400</v>
      </c>
      <c r="O4312" s="1">
        <v>22554700</v>
      </c>
      <c r="P4312" s="1">
        <v>22555100</v>
      </c>
      <c r="Q4312" s="1">
        <v>22555400</v>
      </c>
      <c r="R4312" s="1">
        <v>22555700</v>
      </c>
      <c r="S4312" s="1">
        <v>22556100</v>
      </c>
      <c r="T4312" s="1">
        <v>22556400</v>
      </c>
      <c r="U4312" s="1">
        <v>22556700</v>
      </c>
      <c r="V4312" s="1">
        <v>22557000</v>
      </c>
      <c r="W4312" s="1">
        <v>22557300</v>
      </c>
      <c r="X4312" s="1">
        <v>22557500</v>
      </c>
      <c r="Y4312" s="1">
        <v>22557800</v>
      </c>
      <c r="Z4312" s="1">
        <v>22558100</v>
      </c>
      <c r="AA4312" s="1">
        <v>22558300</v>
      </c>
      <c r="AB4312" s="1">
        <v>22558600</v>
      </c>
      <c r="AC4312" s="1">
        <v>22558800</v>
      </c>
      <c r="AD4312" s="1">
        <v>22559000</v>
      </c>
      <c r="AE4312" s="1">
        <v>22559300</v>
      </c>
      <c r="AF4312" s="1">
        <v>22559500</v>
      </c>
      <c r="AG4312" s="1">
        <v>22559700</v>
      </c>
    </row>
    <row r="4313" spans="1:33" x14ac:dyDescent="0.25">
      <c r="A4313" t="s">
        <v>4313</v>
      </c>
      <c r="B4313" t="s">
        <v>1</v>
      </c>
      <c r="C4313" s="1">
        <v>2086600</v>
      </c>
      <c r="D4313" s="1">
        <v>2255030</v>
      </c>
      <c r="E4313" s="1">
        <v>2255660</v>
      </c>
      <c r="F4313" s="1">
        <v>2255570</v>
      </c>
      <c r="G4313" s="1">
        <v>2255490</v>
      </c>
      <c r="H4313" s="1">
        <v>2255480</v>
      </c>
      <c r="I4313" s="1">
        <v>2255460</v>
      </c>
      <c r="J4313" s="1">
        <v>2255450</v>
      </c>
      <c r="K4313" s="1">
        <v>2255430</v>
      </c>
      <c r="L4313" s="1">
        <v>2255420</v>
      </c>
      <c r="M4313" s="1">
        <v>2255400</v>
      </c>
      <c r="N4313" s="1">
        <v>2255440</v>
      </c>
      <c r="O4313" s="1">
        <v>2255470</v>
      </c>
      <c r="P4313" s="1">
        <v>2255510</v>
      </c>
      <c r="Q4313" s="1">
        <v>2255540</v>
      </c>
      <c r="R4313" s="1">
        <v>2255570</v>
      </c>
      <c r="S4313" s="1">
        <v>2255610</v>
      </c>
      <c r="T4313" s="1">
        <v>2255640</v>
      </c>
      <c r="U4313" s="1">
        <v>2255670</v>
      </c>
      <c r="V4313" s="1">
        <v>2255700</v>
      </c>
      <c r="W4313" s="1">
        <v>2255730</v>
      </c>
      <c r="X4313" s="1">
        <v>2255750</v>
      </c>
      <c r="Y4313" s="1">
        <v>2255780</v>
      </c>
      <c r="Z4313" s="1">
        <v>2255810</v>
      </c>
      <c r="AA4313" s="1">
        <v>2255830</v>
      </c>
      <c r="AB4313" s="1">
        <v>2255860</v>
      </c>
      <c r="AC4313" s="1">
        <v>2255880</v>
      </c>
      <c r="AD4313" s="1">
        <v>2255900</v>
      </c>
      <c r="AE4313" s="1">
        <v>2255930</v>
      </c>
      <c r="AF4313" s="1">
        <v>2255950</v>
      </c>
      <c r="AG4313" s="1">
        <v>2255970</v>
      </c>
    </row>
    <row r="4314" spans="1:33" x14ac:dyDescent="0.2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4315</v>
      </c>
      <c r="B4315" t="s">
        <v>1</v>
      </c>
      <c r="C4315" s="1">
        <v>13014900000</v>
      </c>
      <c r="D4315" s="1">
        <v>13994500000</v>
      </c>
      <c r="E4315" s="1">
        <v>13994500000</v>
      </c>
      <c r="F4315" s="1">
        <v>13994500000</v>
      </c>
      <c r="G4315" s="1">
        <v>13994500000</v>
      </c>
      <c r="H4315" s="1">
        <v>13994500000</v>
      </c>
      <c r="I4315" s="1">
        <v>13994500000</v>
      </c>
      <c r="J4315" s="1">
        <v>13994500000</v>
      </c>
      <c r="K4315" s="1">
        <v>13994500000</v>
      </c>
      <c r="L4315" s="1">
        <v>13994500000</v>
      </c>
      <c r="M4315" s="1">
        <v>13994500000</v>
      </c>
      <c r="N4315" s="1">
        <v>13994500000</v>
      </c>
      <c r="O4315" s="1">
        <v>13994500000</v>
      </c>
      <c r="P4315" s="1">
        <v>13994500000</v>
      </c>
      <c r="Q4315" s="1">
        <v>13994500000</v>
      </c>
      <c r="R4315" s="1">
        <v>13994500000</v>
      </c>
      <c r="S4315" s="1">
        <v>13994500000</v>
      </c>
      <c r="T4315" s="1">
        <v>13994500000</v>
      </c>
      <c r="U4315" s="1">
        <v>13994500000</v>
      </c>
      <c r="V4315" s="1">
        <v>13994500000</v>
      </c>
      <c r="W4315" s="1">
        <v>13994500000</v>
      </c>
      <c r="X4315" s="1">
        <v>13994500000</v>
      </c>
      <c r="Y4315" s="1">
        <v>13994500000</v>
      </c>
      <c r="Z4315" s="1">
        <v>13994500000</v>
      </c>
      <c r="AA4315" s="1">
        <v>13994500000</v>
      </c>
      <c r="AB4315" s="1">
        <v>13994500000</v>
      </c>
      <c r="AC4315" s="1">
        <v>13994500000</v>
      </c>
      <c r="AD4315" s="1">
        <v>13994500000</v>
      </c>
      <c r="AE4315" s="1">
        <v>13994500000</v>
      </c>
      <c r="AF4315" s="1">
        <v>13994500000</v>
      </c>
      <c r="AG4315" s="1">
        <v>13994500000</v>
      </c>
    </row>
    <row r="4316" spans="1:33" x14ac:dyDescent="0.25">
      <c r="A4316" t="s">
        <v>4316</v>
      </c>
      <c r="B4316" t="s">
        <v>1</v>
      </c>
      <c r="C4316">
        <v>562385</v>
      </c>
      <c r="D4316">
        <v>604714</v>
      </c>
      <c r="E4316">
        <v>604714</v>
      </c>
      <c r="F4316">
        <v>604714</v>
      </c>
      <c r="G4316">
        <v>604714</v>
      </c>
      <c r="H4316">
        <v>604714</v>
      </c>
      <c r="I4316">
        <v>604714</v>
      </c>
      <c r="J4316">
        <v>604714</v>
      </c>
      <c r="K4316">
        <v>604714</v>
      </c>
      <c r="L4316">
        <v>604714</v>
      </c>
      <c r="M4316">
        <v>604714</v>
      </c>
      <c r="N4316">
        <v>604714</v>
      </c>
      <c r="O4316">
        <v>604714</v>
      </c>
      <c r="P4316">
        <v>604714</v>
      </c>
      <c r="Q4316">
        <v>604714</v>
      </c>
      <c r="R4316">
        <v>604714</v>
      </c>
      <c r="S4316">
        <v>604714</v>
      </c>
      <c r="T4316">
        <v>604714</v>
      </c>
      <c r="U4316">
        <v>604714</v>
      </c>
      <c r="V4316">
        <v>604714</v>
      </c>
      <c r="W4316">
        <v>604714</v>
      </c>
      <c r="X4316">
        <v>604714</v>
      </c>
      <c r="Y4316">
        <v>604714</v>
      </c>
      <c r="Z4316">
        <v>604714</v>
      </c>
      <c r="AA4316">
        <v>604714</v>
      </c>
      <c r="AB4316">
        <v>604714</v>
      </c>
      <c r="AC4316">
        <v>604714</v>
      </c>
      <c r="AD4316">
        <v>604714</v>
      </c>
      <c r="AE4316">
        <v>604714</v>
      </c>
      <c r="AF4316">
        <v>604714</v>
      </c>
      <c r="AG4316">
        <v>604714</v>
      </c>
    </row>
    <row r="4317" spans="1:33" x14ac:dyDescent="0.25">
      <c r="A4317" t="s">
        <v>4317</v>
      </c>
      <c r="B4317" t="s">
        <v>1</v>
      </c>
      <c r="C4317" s="1">
        <v>4917550</v>
      </c>
      <c r="D4317" s="1">
        <v>5287680</v>
      </c>
      <c r="E4317" s="1">
        <v>5287680</v>
      </c>
      <c r="F4317" s="1">
        <v>5287680</v>
      </c>
      <c r="G4317" s="1">
        <v>5287680</v>
      </c>
      <c r="H4317" s="1">
        <v>5287680</v>
      </c>
      <c r="I4317" s="1">
        <v>5287680</v>
      </c>
      <c r="J4317" s="1">
        <v>5287680</v>
      </c>
      <c r="K4317" s="1">
        <v>5287680</v>
      </c>
      <c r="L4317" s="1">
        <v>5287680</v>
      </c>
      <c r="M4317" s="1">
        <v>5287680</v>
      </c>
      <c r="N4317" s="1">
        <v>5287680</v>
      </c>
      <c r="O4317" s="1">
        <v>5287680</v>
      </c>
      <c r="P4317" s="1">
        <v>5287680</v>
      </c>
      <c r="Q4317" s="1">
        <v>5287680</v>
      </c>
      <c r="R4317" s="1">
        <v>5287680</v>
      </c>
      <c r="S4317" s="1">
        <v>5287680</v>
      </c>
      <c r="T4317" s="1">
        <v>5287680</v>
      </c>
      <c r="U4317" s="1">
        <v>5287680</v>
      </c>
      <c r="V4317" s="1">
        <v>5287680</v>
      </c>
      <c r="W4317" s="1">
        <v>5287680</v>
      </c>
      <c r="X4317" s="1">
        <v>5287680</v>
      </c>
      <c r="Y4317" s="1">
        <v>5287680</v>
      </c>
      <c r="Z4317" s="1">
        <v>5287680</v>
      </c>
      <c r="AA4317" s="1">
        <v>5287680</v>
      </c>
      <c r="AB4317" s="1">
        <v>5287680</v>
      </c>
      <c r="AC4317" s="1">
        <v>5287680</v>
      </c>
      <c r="AD4317" s="1">
        <v>5287680</v>
      </c>
      <c r="AE4317" s="1">
        <v>5287680</v>
      </c>
      <c r="AF4317" s="1">
        <v>5287680</v>
      </c>
      <c r="AG4317" s="1">
        <v>5287680</v>
      </c>
    </row>
    <row r="4318" spans="1:33" x14ac:dyDescent="0.25">
      <c r="A4318" t="s">
        <v>4318</v>
      </c>
      <c r="B4318" t="s">
        <v>1</v>
      </c>
      <c r="C4318" s="1">
        <v>8059380</v>
      </c>
      <c r="D4318" s="1">
        <v>8665980</v>
      </c>
      <c r="E4318" s="1">
        <v>8665980</v>
      </c>
      <c r="F4318" s="1">
        <v>8665980</v>
      </c>
      <c r="G4318" s="1">
        <v>8665980</v>
      </c>
      <c r="H4318" s="1">
        <v>8665980</v>
      </c>
      <c r="I4318" s="1">
        <v>8665980</v>
      </c>
      <c r="J4318" s="1">
        <v>8665980</v>
      </c>
      <c r="K4318" s="1">
        <v>8665980</v>
      </c>
      <c r="L4318" s="1">
        <v>8665980</v>
      </c>
      <c r="M4318" s="1">
        <v>8665980</v>
      </c>
      <c r="N4318" s="1">
        <v>8665980</v>
      </c>
      <c r="O4318" s="1">
        <v>8665980</v>
      </c>
      <c r="P4318" s="1">
        <v>8665980</v>
      </c>
      <c r="Q4318" s="1">
        <v>8665980</v>
      </c>
      <c r="R4318" s="1">
        <v>8665980</v>
      </c>
      <c r="S4318" s="1">
        <v>8665980</v>
      </c>
      <c r="T4318" s="1">
        <v>8665980</v>
      </c>
      <c r="U4318" s="1">
        <v>8665980</v>
      </c>
      <c r="V4318" s="1">
        <v>8665980</v>
      </c>
      <c r="W4318" s="1">
        <v>8665980</v>
      </c>
      <c r="X4318" s="1">
        <v>8665980</v>
      </c>
      <c r="Y4318" s="1">
        <v>8665980</v>
      </c>
      <c r="Z4318" s="1">
        <v>8665980</v>
      </c>
      <c r="AA4318" s="1">
        <v>8665980</v>
      </c>
      <c r="AB4318" s="1">
        <v>8665980</v>
      </c>
      <c r="AC4318" s="1">
        <v>8665980</v>
      </c>
      <c r="AD4318" s="1">
        <v>8665980</v>
      </c>
      <c r="AE4318" s="1">
        <v>8665980</v>
      </c>
      <c r="AF4318" s="1">
        <v>8665980</v>
      </c>
      <c r="AG4318" s="1">
        <v>8665980</v>
      </c>
    </row>
    <row r="4319" spans="1:33" x14ac:dyDescent="0.25">
      <c r="A4319" t="s">
        <v>4319</v>
      </c>
      <c r="B4319" t="s">
        <v>1</v>
      </c>
      <c r="C4319">
        <v>776490</v>
      </c>
      <c r="D4319">
        <v>834934</v>
      </c>
      <c r="E4319">
        <v>834934</v>
      </c>
      <c r="F4319">
        <v>834934</v>
      </c>
      <c r="G4319">
        <v>834934</v>
      </c>
      <c r="H4319">
        <v>834934</v>
      </c>
      <c r="I4319">
        <v>834934</v>
      </c>
      <c r="J4319">
        <v>834934</v>
      </c>
      <c r="K4319">
        <v>834934</v>
      </c>
      <c r="L4319">
        <v>834934</v>
      </c>
      <c r="M4319">
        <v>834934</v>
      </c>
      <c r="N4319">
        <v>834934</v>
      </c>
      <c r="O4319">
        <v>834934</v>
      </c>
      <c r="P4319">
        <v>834934</v>
      </c>
      <c r="Q4319">
        <v>834934</v>
      </c>
      <c r="R4319">
        <v>834934</v>
      </c>
      <c r="S4319">
        <v>834934</v>
      </c>
      <c r="T4319">
        <v>834934</v>
      </c>
      <c r="U4319">
        <v>834934</v>
      </c>
      <c r="V4319">
        <v>834934</v>
      </c>
      <c r="W4319">
        <v>834934</v>
      </c>
      <c r="X4319">
        <v>834934</v>
      </c>
      <c r="Y4319">
        <v>834934</v>
      </c>
      <c r="Z4319">
        <v>834934</v>
      </c>
      <c r="AA4319">
        <v>834934</v>
      </c>
      <c r="AB4319">
        <v>834934</v>
      </c>
      <c r="AC4319">
        <v>834934</v>
      </c>
      <c r="AD4319">
        <v>834934</v>
      </c>
      <c r="AE4319">
        <v>834934</v>
      </c>
      <c r="AF4319">
        <v>834934</v>
      </c>
      <c r="AG4319">
        <v>834934</v>
      </c>
    </row>
    <row r="4320" spans="1:33" x14ac:dyDescent="0.25">
      <c r="A4320" t="s">
        <v>4320</v>
      </c>
      <c r="B4320" t="s">
        <v>1</v>
      </c>
      <c r="C4320">
        <v>776490</v>
      </c>
      <c r="D4320">
        <v>834934</v>
      </c>
      <c r="E4320">
        <v>834934</v>
      </c>
      <c r="F4320">
        <v>834934</v>
      </c>
      <c r="G4320">
        <v>834934</v>
      </c>
      <c r="H4320">
        <v>834934</v>
      </c>
      <c r="I4320">
        <v>834934</v>
      </c>
      <c r="J4320">
        <v>834934</v>
      </c>
      <c r="K4320">
        <v>834934</v>
      </c>
      <c r="L4320">
        <v>834934</v>
      </c>
      <c r="M4320">
        <v>834934</v>
      </c>
      <c r="N4320">
        <v>834934</v>
      </c>
      <c r="O4320">
        <v>834934</v>
      </c>
      <c r="P4320">
        <v>834934</v>
      </c>
      <c r="Q4320">
        <v>834934</v>
      </c>
      <c r="R4320">
        <v>834934</v>
      </c>
      <c r="S4320">
        <v>834934</v>
      </c>
      <c r="T4320">
        <v>834934</v>
      </c>
      <c r="U4320">
        <v>834934</v>
      </c>
      <c r="V4320">
        <v>834934</v>
      </c>
      <c r="W4320">
        <v>834934</v>
      </c>
      <c r="X4320">
        <v>834934</v>
      </c>
      <c r="Y4320">
        <v>834934</v>
      </c>
      <c r="Z4320">
        <v>834934</v>
      </c>
      <c r="AA4320">
        <v>834934</v>
      </c>
      <c r="AB4320">
        <v>834934</v>
      </c>
      <c r="AC4320">
        <v>834934</v>
      </c>
      <c r="AD4320">
        <v>834934</v>
      </c>
      <c r="AE4320">
        <v>834934</v>
      </c>
      <c r="AF4320">
        <v>834934</v>
      </c>
      <c r="AG4320">
        <v>834934</v>
      </c>
    </row>
    <row r="4321" spans="1:33" x14ac:dyDescent="0.25">
      <c r="A4321" t="s">
        <v>4321</v>
      </c>
      <c r="B4321" t="s">
        <v>1</v>
      </c>
      <c r="C4321">
        <v>59463.5</v>
      </c>
      <c r="D4321">
        <v>63939.199999999997</v>
      </c>
      <c r="E4321">
        <v>63939.199999999997</v>
      </c>
      <c r="F4321">
        <v>63939.199999999997</v>
      </c>
      <c r="G4321">
        <v>63939.199999999997</v>
      </c>
      <c r="H4321">
        <v>63939.199999999997</v>
      </c>
      <c r="I4321">
        <v>63939.199999999997</v>
      </c>
      <c r="J4321">
        <v>63939.199999999997</v>
      </c>
      <c r="K4321">
        <v>63939.199999999997</v>
      </c>
      <c r="L4321">
        <v>63939.199999999997</v>
      </c>
      <c r="M4321">
        <v>63939.199999999997</v>
      </c>
      <c r="N4321">
        <v>63939.199999999997</v>
      </c>
      <c r="O4321">
        <v>63939.199999999997</v>
      </c>
      <c r="P4321">
        <v>63939.199999999997</v>
      </c>
      <c r="Q4321">
        <v>63939.199999999997</v>
      </c>
      <c r="R4321">
        <v>63939.199999999997</v>
      </c>
      <c r="S4321">
        <v>63939.199999999997</v>
      </c>
      <c r="T4321">
        <v>63939.199999999997</v>
      </c>
      <c r="U4321">
        <v>63939.199999999997</v>
      </c>
      <c r="V4321">
        <v>63939.199999999997</v>
      </c>
      <c r="W4321">
        <v>63939.199999999997</v>
      </c>
      <c r="X4321">
        <v>63939.199999999997</v>
      </c>
      <c r="Y4321">
        <v>63939.199999999997</v>
      </c>
      <c r="Z4321">
        <v>63939.199999999997</v>
      </c>
      <c r="AA4321">
        <v>63939.199999999997</v>
      </c>
      <c r="AB4321">
        <v>63939.199999999997</v>
      </c>
      <c r="AC4321">
        <v>63939.199999999997</v>
      </c>
      <c r="AD4321">
        <v>63939.199999999997</v>
      </c>
      <c r="AE4321">
        <v>63939.199999999997</v>
      </c>
      <c r="AF4321">
        <v>63939.199999999997</v>
      </c>
      <c r="AG4321">
        <v>63939.199999999997</v>
      </c>
    </row>
    <row r="4322" spans="1:33" x14ac:dyDescent="0.25">
      <c r="A4322" t="s">
        <v>4322</v>
      </c>
      <c r="B4322" t="s">
        <v>1</v>
      </c>
      <c r="C4322">
        <v>128121</v>
      </c>
      <c r="D4322">
        <v>137764</v>
      </c>
      <c r="E4322">
        <v>137764</v>
      </c>
      <c r="F4322">
        <v>137764</v>
      </c>
      <c r="G4322">
        <v>137764</v>
      </c>
      <c r="H4322">
        <v>137764</v>
      </c>
      <c r="I4322">
        <v>137764</v>
      </c>
      <c r="J4322">
        <v>137764</v>
      </c>
      <c r="K4322">
        <v>137764</v>
      </c>
      <c r="L4322">
        <v>137764</v>
      </c>
      <c r="M4322">
        <v>137764</v>
      </c>
      <c r="N4322">
        <v>137764</v>
      </c>
      <c r="O4322">
        <v>137764</v>
      </c>
      <c r="P4322">
        <v>137764</v>
      </c>
      <c r="Q4322">
        <v>137764</v>
      </c>
      <c r="R4322">
        <v>137764</v>
      </c>
      <c r="S4322">
        <v>137764</v>
      </c>
      <c r="T4322">
        <v>137764</v>
      </c>
      <c r="U4322">
        <v>137764</v>
      </c>
      <c r="V4322">
        <v>137764</v>
      </c>
      <c r="W4322">
        <v>137764</v>
      </c>
      <c r="X4322">
        <v>137764</v>
      </c>
      <c r="Y4322">
        <v>137764</v>
      </c>
      <c r="Z4322">
        <v>137764</v>
      </c>
      <c r="AA4322">
        <v>137764</v>
      </c>
      <c r="AB4322">
        <v>137764</v>
      </c>
      <c r="AC4322">
        <v>137764</v>
      </c>
      <c r="AD4322">
        <v>137764</v>
      </c>
      <c r="AE4322">
        <v>137764</v>
      </c>
      <c r="AF4322">
        <v>137764</v>
      </c>
      <c r="AG4322">
        <v>137764</v>
      </c>
    </row>
    <row r="4323" spans="1:33" x14ac:dyDescent="0.25">
      <c r="A4323" t="s">
        <v>4323</v>
      </c>
      <c r="B4323" t="s">
        <v>1</v>
      </c>
      <c r="C4323">
        <v>332338</v>
      </c>
      <c r="D4323">
        <v>357352</v>
      </c>
      <c r="E4323">
        <v>357352</v>
      </c>
      <c r="F4323">
        <v>357352</v>
      </c>
      <c r="G4323">
        <v>357352</v>
      </c>
      <c r="H4323">
        <v>357352</v>
      </c>
      <c r="I4323">
        <v>357352</v>
      </c>
      <c r="J4323">
        <v>357352</v>
      </c>
      <c r="K4323">
        <v>357352</v>
      </c>
      <c r="L4323">
        <v>357352</v>
      </c>
      <c r="M4323">
        <v>357352</v>
      </c>
      <c r="N4323">
        <v>357352</v>
      </c>
      <c r="O4323">
        <v>357352</v>
      </c>
      <c r="P4323">
        <v>357352</v>
      </c>
      <c r="Q4323">
        <v>357352</v>
      </c>
      <c r="R4323">
        <v>357352</v>
      </c>
      <c r="S4323">
        <v>357352</v>
      </c>
      <c r="T4323">
        <v>357352</v>
      </c>
      <c r="U4323">
        <v>357352</v>
      </c>
      <c r="V4323">
        <v>357352</v>
      </c>
      <c r="W4323">
        <v>357352</v>
      </c>
      <c r="X4323">
        <v>357352</v>
      </c>
      <c r="Y4323">
        <v>357352</v>
      </c>
      <c r="Z4323">
        <v>357352</v>
      </c>
      <c r="AA4323">
        <v>357352</v>
      </c>
      <c r="AB4323">
        <v>357352</v>
      </c>
      <c r="AC4323">
        <v>357352</v>
      </c>
      <c r="AD4323">
        <v>357352</v>
      </c>
      <c r="AE4323">
        <v>357352</v>
      </c>
      <c r="AF4323">
        <v>357352</v>
      </c>
      <c r="AG4323">
        <v>357352</v>
      </c>
    </row>
    <row r="4324" spans="1:33" x14ac:dyDescent="0.25">
      <c r="A4324" t="s">
        <v>4324</v>
      </c>
      <c r="B4324" t="s">
        <v>1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25">
      <c r="A4325" t="s">
        <v>4325</v>
      </c>
      <c r="B4325" t="s">
        <v>1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2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4327</v>
      </c>
      <c r="B4327" t="s">
        <v>1</v>
      </c>
      <c r="C4327" s="1">
        <v>98465000000</v>
      </c>
      <c r="D4327" s="1">
        <v>98347800000</v>
      </c>
      <c r="E4327" s="1">
        <v>95193400000</v>
      </c>
      <c r="F4327" s="1">
        <v>92245900000</v>
      </c>
      <c r="G4327" s="1">
        <v>87399400000</v>
      </c>
      <c r="H4327" s="1">
        <v>88324200000</v>
      </c>
      <c r="I4327" s="1">
        <v>85804900000</v>
      </c>
      <c r="J4327" s="1">
        <v>83308400000</v>
      </c>
      <c r="K4327" s="1">
        <v>80834800000</v>
      </c>
      <c r="L4327" s="1">
        <v>78384500000</v>
      </c>
      <c r="M4327" s="1">
        <v>75957000000</v>
      </c>
      <c r="N4327" s="1">
        <v>73981600000</v>
      </c>
      <c r="O4327" s="1">
        <v>72006100000</v>
      </c>
      <c r="P4327" s="1">
        <v>70030700000</v>
      </c>
      <c r="Q4327" s="1">
        <v>68055300000</v>
      </c>
      <c r="R4327" s="1">
        <v>66079900000</v>
      </c>
      <c r="S4327" s="1">
        <v>64104400000</v>
      </c>
      <c r="T4327" s="1">
        <v>62129000000</v>
      </c>
      <c r="U4327" s="1">
        <v>60153600000</v>
      </c>
      <c r="V4327" s="1">
        <v>58178200000</v>
      </c>
      <c r="W4327" s="1">
        <v>56202700000</v>
      </c>
      <c r="X4327" s="1">
        <v>54227300000</v>
      </c>
      <c r="Y4327" s="1">
        <v>52252100000</v>
      </c>
      <c r="Z4327" s="1">
        <v>50276700000</v>
      </c>
      <c r="AA4327" s="1">
        <v>48301300000</v>
      </c>
      <c r="AB4327" s="1">
        <v>46325900000</v>
      </c>
      <c r="AC4327" s="1">
        <v>44350500000</v>
      </c>
      <c r="AD4327" s="1">
        <v>42375100000</v>
      </c>
      <c r="AE4327" s="1">
        <v>40399700000</v>
      </c>
      <c r="AF4327" s="1">
        <v>38424300000</v>
      </c>
      <c r="AG4327" s="1">
        <v>36448900000</v>
      </c>
    </row>
    <row r="4328" spans="1:33" x14ac:dyDescent="0.25">
      <c r="A4328" t="s">
        <v>4328</v>
      </c>
      <c r="B4328" t="s">
        <v>1</v>
      </c>
      <c r="C4328" s="1">
        <v>4254750</v>
      </c>
      <c r="D4328" s="1">
        <v>4249680</v>
      </c>
      <c r="E4328" s="1">
        <v>4113380</v>
      </c>
      <c r="F4328" s="1">
        <v>3986020</v>
      </c>
      <c r="G4328" s="1">
        <v>3776600</v>
      </c>
      <c r="H4328" s="1">
        <v>3816560</v>
      </c>
      <c r="I4328" s="1">
        <v>3707700</v>
      </c>
      <c r="J4328" s="1">
        <v>3599820</v>
      </c>
      <c r="K4328" s="1">
        <v>3492930</v>
      </c>
      <c r="L4328" s="1">
        <v>3387050</v>
      </c>
      <c r="M4328" s="1">
        <v>3282160</v>
      </c>
      <c r="N4328" s="1">
        <v>3196800</v>
      </c>
      <c r="O4328" s="1">
        <v>3111440</v>
      </c>
      <c r="P4328" s="1">
        <v>3026080</v>
      </c>
      <c r="Q4328" s="1">
        <v>2940720</v>
      </c>
      <c r="R4328" s="1">
        <v>2855360</v>
      </c>
      <c r="S4328" s="1">
        <v>2770000</v>
      </c>
      <c r="T4328" s="1">
        <v>2684640</v>
      </c>
      <c r="U4328" s="1">
        <v>2599280</v>
      </c>
      <c r="V4328" s="1">
        <v>2513920</v>
      </c>
      <c r="W4328" s="1">
        <v>2428560</v>
      </c>
      <c r="X4328" s="1">
        <v>2343200</v>
      </c>
      <c r="Y4328" s="1">
        <v>2257850</v>
      </c>
      <c r="Z4328" s="1">
        <v>2172490</v>
      </c>
      <c r="AA4328" s="1">
        <v>2087140</v>
      </c>
      <c r="AB4328" s="1">
        <v>2001780</v>
      </c>
      <c r="AC4328" s="1">
        <v>1916420</v>
      </c>
      <c r="AD4328" s="1">
        <v>1831060</v>
      </c>
      <c r="AE4328" s="1">
        <v>1745700</v>
      </c>
      <c r="AF4328" s="1">
        <v>1660340</v>
      </c>
      <c r="AG4328" s="1">
        <v>1574990</v>
      </c>
    </row>
    <row r="4329" spans="1:33" x14ac:dyDescent="0.25">
      <c r="A4329" t="s">
        <v>4329</v>
      </c>
      <c r="B4329" t="s">
        <v>1</v>
      </c>
      <c r="C4329" s="1">
        <v>37203900</v>
      </c>
      <c r="D4329" s="1">
        <v>37159600</v>
      </c>
      <c r="E4329" s="1">
        <v>35967800</v>
      </c>
      <c r="F4329" s="1">
        <v>34854100</v>
      </c>
      <c r="G4329" s="1">
        <v>33022900</v>
      </c>
      <c r="H4329" s="1">
        <v>33372300</v>
      </c>
      <c r="I4329" s="1">
        <v>32420500</v>
      </c>
      <c r="J4329" s="1">
        <v>31477200</v>
      </c>
      <c r="K4329" s="1">
        <v>30542500</v>
      </c>
      <c r="L4329" s="1">
        <v>29616700</v>
      </c>
      <c r="M4329" s="1">
        <v>28699500</v>
      </c>
      <c r="N4329" s="1">
        <v>27953100</v>
      </c>
      <c r="O4329" s="1">
        <v>27206700</v>
      </c>
      <c r="P4329" s="1">
        <v>26460300</v>
      </c>
      <c r="Q4329" s="1">
        <v>25714000</v>
      </c>
      <c r="R4329" s="1">
        <v>24967600</v>
      </c>
      <c r="S4329" s="1">
        <v>24221200</v>
      </c>
      <c r="T4329" s="1">
        <v>23474800</v>
      </c>
      <c r="U4329" s="1">
        <v>22728400</v>
      </c>
      <c r="V4329" s="1">
        <v>21982000</v>
      </c>
      <c r="W4329" s="1">
        <v>21235600</v>
      </c>
      <c r="X4329" s="1">
        <v>20489200</v>
      </c>
      <c r="Y4329" s="1">
        <v>19742900</v>
      </c>
      <c r="Z4329" s="1">
        <v>18996500</v>
      </c>
      <c r="AA4329" s="1">
        <v>18250100</v>
      </c>
      <c r="AB4329" s="1">
        <v>17503700</v>
      </c>
      <c r="AC4329" s="1">
        <v>16757300</v>
      </c>
      <c r="AD4329" s="1">
        <v>16011000</v>
      </c>
      <c r="AE4329" s="1">
        <v>15264600</v>
      </c>
      <c r="AF4329" s="1">
        <v>14518200</v>
      </c>
      <c r="AG4329" s="1">
        <v>13771800</v>
      </c>
    </row>
    <row r="4330" spans="1:33" x14ac:dyDescent="0.25">
      <c r="A4330" t="s">
        <v>4330</v>
      </c>
      <c r="B4330" t="s">
        <v>1</v>
      </c>
      <c r="C4330" s="1">
        <v>60973600</v>
      </c>
      <c r="D4330" s="1">
        <v>60901000</v>
      </c>
      <c r="E4330" s="1">
        <v>58947600</v>
      </c>
      <c r="F4330" s="1">
        <v>57122400</v>
      </c>
      <c r="G4330" s="1">
        <v>54121300</v>
      </c>
      <c r="H4330" s="1">
        <v>54694000</v>
      </c>
      <c r="I4330" s="1">
        <v>53133900</v>
      </c>
      <c r="J4330" s="1">
        <v>51588000</v>
      </c>
      <c r="K4330" s="1">
        <v>50056200</v>
      </c>
      <c r="L4330" s="1">
        <v>48538900</v>
      </c>
      <c r="M4330" s="1">
        <v>47035700</v>
      </c>
      <c r="N4330" s="1">
        <v>45812400</v>
      </c>
      <c r="O4330" s="1">
        <v>44589200</v>
      </c>
      <c r="P4330" s="1">
        <v>43365900</v>
      </c>
      <c r="Q4330" s="1">
        <v>42142600</v>
      </c>
      <c r="R4330" s="1">
        <v>40919400</v>
      </c>
      <c r="S4330" s="1">
        <v>39696100</v>
      </c>
      <c r="T4330" s="1">
        <v>38472800</v>
      </c>
      <c r="U4330" s="1">
        <v>37249600</v>
      </c>
      <c r="V4330" s="1">
        <v>36026300</v>
      </c>
      <c r="W4330" s="1">
        <v>34803000</v>
      </c>
      <c r="X4330" s="1">
        <v>33579800</v>
      </c>
      <c r="Y4330" s="1">
        <v>32356600</v>
      </c>
      <c r="Z4330" s="1">
        <v>31133400</v>
      </c>
      <c r="AA4330" s="1">
        <v>29910100</v>
      </c>
      <c r="AB4330" s="1">
        <v>28686900</v>
      </c>
      <c r="AC4330" s="1">
        <v>27463600</v>
      </c>
      <c r="AD4330" s="1">
        <v>26240400</v>
      </c>
      <c r="AE4330" s="1">
        <v>25017100</v>
      </c>
      <c r="AF4330" s="1">
        <v>23793900</v>
      </c>
      <c r="AG4330" s="1">
        <v>22570700</v>
      </c>
    </row>
    <row r="4331" spans="1:33" x14ac:dyDescent="0.25">
      <c r="A4331" t="s">
        <v>4331</v>
      </c>
      <c r="B4331" t="s">
        <v>1</v>
      </c>
      <c r="C4331" s="1">
        <v>5874570</v>
      </c>
      <c r="D4331" s="1">
        <v>5867580</v>
      </c>
      <c r="E4331" s="1">
        <v>5679380</v>
      </c>
      <c r="F4331" s="1">
        <v>5503530</v>
      </c>
      <c r="G4331" s="1">
        <v>5214380</v>
      </c>
      <c r="H4331" s="1">
        <v>5269550</v>
      </c>
      <c r="I4331" s="1">
        <v>5119250</v>
      </c>
      <c r="J4331" s="1">
        <v>4970310</v>
      </c>
      <c r="K4331" s="1">
        <v>4822720</v>
      </c>
      <c r="L4331" s="1">
        <v>4676540</v>
      </c>
      <c r="M4331" s="1">
        <v>4531710</v>
      </c>
      <c r="N4331" s="1">
        <v>4413850</v>
      </c>
      <c r="O4331" s="1">
        <v>4295990</v>
      </c>
      <c r="P4331" s="1">
        <v>4178140</v>
      </c>
      <c r="Q4331" s="1">
        <v>4060280</v>
      </c>
      <c r="R4331" s="1">
        <v>3942420</v>
      </c>
      <c r="S4331" s="1">
        <v>3824570</v>
      </c>
      <c r="T4331" s="1">
        <v>3706710</v>
      </c>
      <c r="U4331" s="1">
        <v>3588850</v>
      </c>
      <c r="V4331" s="1">
        <v>3471000</v>
      </c>
      <c r="W4331" s="1">
        <v>3353140</v>
      </c>
      <c r="X4331" s="1">
        <v>3235280</v>
      </c>
      <c r="Y4331" s="1">
        <v>3117440</v>
      </c>
      <c r="Z4331" s="1">
        <v>2999580</v>
      </c>
      <c r="AA4331" s="1">
        <v>2881730</v>
      </c>
      <c r="AB4331" s="1">
        <v>2763870</v>
      </c>
      <c r="AC4331" s="1">
        <v>2646020</v>
      </c>
      <c r="AD4331" s="1">
        <v>2528160</v>
      </c>
      <c r="AE4331" s="1">
        <v>2410300</v>
      </c>
      <c r="AF4331" s="1">
        <v>2292450</v>
      </c>
      <c r="AG4331" s="1">
        <v>2174600</v>
      </c>
    </row>
    <row r="4332" spans="1:33" x14ac:dyDescent="0.25">
      <c r="A4332" t="s">
        <v>4332</v>
      </c>
      <c r="B4332" t="s">
        <v>1</v>
      </c>
      <c r="C4332" s="1">
        <v>5874570</v>
      </c>
      <c r="D4332" s="1">
        <v>5867580</v>
      </c>
      <c r="E4332" s="1">
        <v>5679380</v>
      </c>
      <c r="F4332" s="1">
        <v>5503530</v>
      </c>
      <c r="G4332" s="1">
        <v>5214380</v>
      </c>
      <c r="H4332" s="1">
        <v>5269550</v>
      </c>
      <c r="I4332" s="1">
        <v>5119250</v>
      </c>
      <c r="J4332" s="1">
        <v>4970310</v>
      </c>
      <c r="K4332" s="1">
        <v>4822720</v>
      </c>
      <c r="L4332" s="1">
        <v>4676540</v>
      </c>
      <c r="M4332" s="1">
        <v>4531710</v>
      </c>
      <c r="N4332" s="1">
        <v>4413850</v>
      </c>
      <c r="O4332" s="1">
        <v>4295990</v>
      </c>
      <c r="P4332" s="1">
        <v>4178140</v>
      </c>
      <c r="Q4332" s="1">
        <v>4060280</v>
      </c>
      <c r="R4332" s="1">
        <v>3942420</v>
      </c>
      <c r="S4332" s="1">
        <v>3824570</v>
      </c>
      <c r="T4332" s="1">
        <v>3706710</v>
      </c>
      <c r="U4332" s="1">
        <v>3588850</v>
      </c>
      <c r="V4332" s="1">
        <v>3471000</v>
      </c>
      <c r="W4332" s="1">
        <v>3353140</v>
      </c>
      <c r="X4332" s="1">
        <v>3235280</v>
      </c>
      <c r="Y4332" s="1">
        <v>3117440</v>
      </c>
      <c r="Z4332" s="1">
        <v>2999580</v>
      </c>
      <c r="AA4332" s="1">
        <v>2881730</v>
      </c>
      <c r="AB4332" s="1">
        <v>2763870</v>
      </c>
      <c r="AC4332" s="1">
        <v>2646020</v>
      </c>
      <c r="AD4332" s="1">
        <v>2528160</v>
      </c>
      <c r="AE4332" s="1">
        <v>2410300</v>
      </c>
      <c r="AF4332" s="1">
        <v>2292450</v>
      </c>
      <c r="AG4332" s="1">
        <v>2174600</v>
      </c>
    </row>
    <row r="4333" spans="1:33" x14ac:dyDescent="0.25">
      <c r="A4333" t="s">
        <v>4333</v>
      </c>
      <c r="B4333" t="s">
        <v>1</v>
      </c>
      <c r="C4333">
        <v>449874</v>
      </c>
      <c r="D4333">
        <v>449338</v>
      </c>
      <c r="E4333">
        <v>434926</v>
      </c>
      <c r="F4333">
        <v>421459</v>
      </c>
      <c r="G4333">
        <v>399316</v>
      </c>
      <c r="H4333">
        <v>403542</v>
      </c>
      <c r="I4333">
        <v>392032</v>
      </c>
      <c r="J4333">
        <v>380625</v>
      </c>
      <c r="K4333">
        <v>369324</v>
      </c>
      <c r="L4333">
        <v>358128</v>
      </c>
      <c r="M4333">
        <v>347038</v>
      </c>
      <c r="N4333">
        <v>338012</v>
      </c>
      <c r="O4333">
        <v>328987</v>
      </c>
      <c r="P4333">
        <v>319961</v>
      </c>
      <c r="Q4333">
        <v>310936</v>
      </c>
      <c r="R4333">
        <v>301910</v>
      </c>
      <c r="S4333">
        <v>292885</v>
      </c>
      <c r="T4333">
        <v>283859</v>
      </c>
      <c r="U4333">
        <v>274834</v>
      </c>
      <c r="V4333">
        <v>265808</v>
      </c>
      <c r="W4333">
        <v>256783</v>
      </c>
      <c r="X4333">
        <v>247758</v>
      </c>
      <c r="Y4333">
        <v>238733</v>
      </c>
      <c r="Z4333">
        <v>229708</v>
      </c>
      <c r="AA4333">
        <v>220682</v>
      </c>
      <c r="AB4333">
        <v>211657</v>
      </c>
      <c r="AC4333">
        <v>202632</v>
      </c>
      <c r="AD4333">
        <v>193606</v>
      </c>
      <c r="AE4333">
        <v>184581</v>
      </c>
      <c r="AF4333">
        <v>175556</v>
      </c>
      <c r="AG4333">
        <v>166530</v>
      </c>
    </row>
    <row r="4334" spans="1:33" x14ac:dyDescent="0.25">
      <c r="A4334" t="s">
        <v>4334</v>
      </c>
      <c r="B4334" t="s">
        <v>1</v>
      </c>
      <c r="C4334">
        <v>969304</v>
      </c>
      <c r="D4334">
        <v>968150</v>
      </c>
      <c r="E4334">
        <v>937097</v>
      </c>
      <c r="F4334">
        <v>908082</v>
      </c>
      <c r="G4334">
        <v>860372</v>
      </c>
      <c r="H4334">
        <v>869476</v>
      </c>
      <c r="I4334">
        <v>844676</v>
      </c>
      <c r="J4334">
        <v>820101</v>
      </c>
      <c r="K4334">
        <v>795750</v>
      </c>
      <c r="L4334">
        <v>771628</v>
      </c>
      <c r="M4334">
        <v>747732</v>
      </c>
      <c r="N4334">
        <v>728285</v>
      </c>
      <c r="O4334">
        <v>708839</v>
      </c>
      <c r="P4334">
        <v>689393</v>
      </c>
      <c r="Q4334">
        <v>669946</v>
      </c>
      <c r="R4334">
        <v>650500</v>
      </c>
      <c r="S4334">
        <v>631054</v>
      </c>
      <c r="T4334">
        <v>611607</v>
      </c>
      <c r="U4334">
        <v>592161</v>
      </c>
      <c r="V4334">
        <v>572714</v>
      </c>
      <c r="W4334">
        <v>553268</v>
      </c>
      <c r="X4334">
        <v>533822</v>
      </c>
      <c r="Y4334">
        <v>514377</v>
      </c>
      <c r="Z4334">
        <v>494931</v>
      </c>
      <c r="AA4334">
        <v>475485</v>
      </c>
      <c r="AB4334">
        <v>456039</v>
      </c>
      <c r="AC4334">
        <v>436593</v>
      </c>
      <c r="AD4334">
        <v>417147</v>
      </c>
      <c r="AE4334">
        <v>397700</v>
      </c>
      <c r="AF4334">
        <v>378254</v>
      </c>
      <c r="AG4334">
        <v>358809</v>
      </c>
    </row>
    <row r="4335" spans="1:33" x14ac:dyDescent="0.25">
      <c r="A4335" t="s">
        <v>4335</v>
      </c>
      <c r="B4335" t="s">
        <v>1</v>
      </c>
      <c r="C4335" s="1">
        <v>2514320</v>
      </c>
      <c r="D4335" s="1">
        <v>2511320</v>
      </c>
      <c r="E4335" s="1">
        <v>2430770</v>
      </c>
      <c r="F4335" s="1">
        <v>2355510</v>
      </c>
      <c r="G4335" s="1">
        <v>2231750</v>
      </c>
      <c r="H4335" s="1">
        <v>2255370</v>
      </c>
      <c r="I4335" s="1">
        <v>2191040</v>
      </c>
      <c r="J4335" s="1">
        <v>2127290</v>
      </c>
      <c r="K4335" s="1">
        <v>2064130</v>
      </c>
      <c r="L4335" s="1">
        <v>2001560</v>
      </c>
      <c r="M4335" s="1">
        <v>1939570</v>
      </c>
      <c r="N4335" s="1">
        <v>1889130</v>
      </c>
      <c r="O4335" s="1">
        <v>1838690</v>
      </c>
      <c r="P4335" s="1">
        <v>1788240</v>
      </c>
      <c r="Q4335" s="1">
        <v>1737800</v>
      </c>
      <c r="R4335" s="1">
        <v>1687360</v>
      </c>
      <c r="S4335" s="1">
        <v>1636910</v>
      </c>
      <c r="T4335" s="1">
        <v>1586470</v>
      </c>
      <c r="U4335" s="1">
        <v>1536030</v>
      </c>
      <c r="V4335" s="1">
        <v>1485590</v>
      </c>
      <c r="W4335" s="1">
        <v>1435140</v>
      </c>
      <c r="X4335" s="1">
        <v>1384700</v>
      </c>
      <c r="Y4335" s="1">
        <v>1334260</v>
      </c>
      <c r="Z4335" s="1">
        <v>1283820</v>
      </c>
      <c r="AA4335" s="1">
        <v>1233380</v>
      </c>
      <c r="AB4335" s="1">
        <v>1182940</v>
      </c>
      <c r="AC4335" s="1">
        <v>1132490</v>
      </c>
      <c r="AD4335" s="1">
        <v>1082050</v>
      </c>
      <c r="AE4335" s="1">
        <v>1031610</v>
      </c>
      <c r="AF4335">
        <v>981169</v>
      </c>
      <c r="AG4335">
        <v>930728</v>
      </c>
    </row>
    <row r="4336" spans="1:33" x14ac:dyDescent="0.25">
      <c r="A4336" t="s">
        <v>4336</v>
      </c>
      <c r="B4336" t="s">
        <v>1</v>
      </c>
      <c r="C4336" s="1">
        <v>1855730</v>
      </c>
      <c r="D4336" s="1">
        <v>1853520</v>
      </c>
      <c r="E4336" s="1">
        <v>1794070</v>
      </c>
      <c r="F4336" s="1">
        <v>1738520</v>
      </c>
      <c r="G4336" s="1">
        <v>1647180</v>
      </c>
      <c r="H4336" s="1">
        <v>1664610</v>
      </c>
      <c r="I4336" s="1">
        <v>1617130</v>
      </c>
      <c r="J4336" s="1">
        <v>1570080</v>
      </c>
      <c r="K4336" s="1">
        <v>1523460</v>
      </c>
      <c r="L4336" s="1">
        <v>1477280</v>
      </c>
      <c r="M4336" s="1">
        <v>1431530</v>
      </c>
      <c r="N4336" s="1">
        <v>1394300</v>
      </c>
      <c r="O4336" s="1">
        <v>1357070</v>
      </c>
      <c r="P4336" s="1">
        <v>1319840</v>
      </c>
      <c r="Q4336" s="1">
        <v>1282610</v>
      </c>
      <c r="R4336" s="1">
        <v>1245380</v>
      </c>
      <c r="S4336" s="1">
        <v>1208150</v>
      </c>
      <c r="T4336" s="1">
        <v>1170920</v>
      </c>
      <c r="U4336" s="1">
        <v>1133690</v>
      </c>
      <c r="V4336" s="1">
        <v>1096460</v>
      </c>
      <c r="W4336" s="1">
        <v>1059230</v>
      </c>
      <c r="X4336" s="1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25">
      <c r="A4337" t="s">
        <v>4337</v>
      </c>
      <c r="B4337" t="s">
        <v>1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2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4340</v>
      </c>
      <c r="B4340" t="s">
        <v>1</v>
      </c>
      <c r="C4340">
        <v>609626</v>
      </c>
      <c r="D4340">
        <v>632569</v>
      </c>
      <c r="E4340">
        <v>678914</v>
      </c>
      <c r="F4340">
        <v>685108</v>
      </c>
      <c r="G4340">
        <v>692660</v>
      </c>
      <c r="H4340">
        <v>701829</v>
      </c>
      <c r="I4340">
        <v>707731</v>
      </c>
      <c r="J4340">
        <v>711495</v>
      </c>
      <c r="K4340">
        <v>712796</v>
      </c>
      <c r="L4340">
        <v>715203</v>
      </c>
      <c r="M4340">
        <v>720554</v>
      </c>
      <c r="N4340">
        <v>726330</v>
      </c>
      <c r="O4340">
        <v>729304</v>
      </c>
      <c r="P4340">
        <v>730192</v>
      </c>
      <c r="Q4340">
        <v>731069</v>
      </c>
      <c r="R4340">
        <v>735773</v>
      </c>
      <c r="S4340">
        <v>739859</v>
      </c>
      <c r="T4340">
        <v>743950</v>
      </c>
      <c r="U4340">
        <v>751508</v>
      </c>
      <c r="V4340">
        <v>758482</v>
      </c>
      <c r="W4340">
        <v>764573</v>
      </c>
      <c r="X4340">
        <v>773334</v>
      </c>
      <c r="Y4340">
        <v>783012</v>
      </c>
      <c r="Z4340">
        <v>793676</v>
      </c>
      <c r="AA4340">
        <v>804391</v>
      </c>
      <c r="AB4340">
        <v>815736</v>
      </c>
      <c r="AC4340">
        <v>827088</v>
      </c>
      <c r="AD4340">
        <v>839109</v>
      </c>
      <c r="AE4340">
        <v>851039</v>
      </c>
      <c r="AF4340">
        <v>864069</v>
      </c>
      <c r="AG4340">
        <v>877403</v>
      </c>
    </row>
    <row r="4341" spans="1:33" x14ac:dyDescent="0.25">
      <c r="A4341" t="s">
        <v>4341</v>
      </c>
      <c r="B4341" t="s">
        <v>1</v>
      </c>
      <c r="C4341" s="1">
        <v>9666350</v>
      </c>
      <c r="D4341" s="1">
        <v>10030100</v>
      </c>
      <c r="E4341" s="1">
        <v>10765000</v>
      </c>
      <c r="F4341" s="1">
        <v>10863200</v>
      </c>
      <c r="G4341" s="1">
        <v>10983000</v>
      </c>
      <c r="H4341" s="1">
        <v>11128300</v>
      </c>
      <c r="I4341" s="1">
        <v>11221900</v>
      </c>
      <c r="J4341" s="1">
        <v>11281600</v>
      </c>
      <c r="K4341" s="1">
        <v>11302200</v>
      </c>
      <c r="L4341" s="1">
        <v>11340400</v>
      </c>
      <c r="M4341" s="1">
        <v>11425200</v>
      </c>
      <c r="N4341" s="1">
        <v>11516800</v>
      </c>
      <c r="O4341" s="1">
        <v>11564000</v>
      </c>
      <c r="P4341" s="1">
        <v>11578100</v>
      </c>
      <c r="Q4341" s="1">
        <v>11592000</v>
      </c>
      <c r="R4341" s="1">
        <v>11666600</v>
      </c>
      <c r="S4341" s="1">
        <v>11731300</v>
      </c>
      <c r="T4341" s="1">
        <v>11796200</v>
      </c>
      <c r="U4341" s="1">
        <v>11916100</v>
      </c>
      <c r="V4341" s="1">
        <v>12026600</v>
      </c>
      <c r="W4341" s="1">
        <v>12123200</v>
      </c>
      <c r="X4341" s="1">
        <v>12262100</v>
      </c>
      <c r="Y4341" s="1">
        <v>12415600</v>
      </c>
      <c r="Z4341" s="1">
        <v>12584700</v>
      </c>
      <c r="AA4341" s="1">
        <v>12754600</v>
      </c>
      <c r="AB4341" s="1">
        <v>12934500</v>
      </c>
      <c r="AC4341" s="1">
        <v>13114500</v>
      </c>
      <c r="AD4341" s="1">
        <v>13305100</v>
      </c>
      <c r="AE4341" s="1">
        <v>13494200</v>
      </c>
      <c r="AF4341" s="1">
        <v>13700800</v>
      </c>
      <c r="AG4341" s="1">
        <v>13912300</v>
      </c>
    </row>
    <row r="4342" spans="1:33" x14ac:dyDescent="0.25">
      <c r="A4342" t="s">
        <v>4342</v>
      </c>
      <c r="B4342" t="s">
        <v>1</v>
      </c>
      <c r="C4342" s="1">
        <v>63653700</v>
      </c>
      <c r="D4342" s="1">
        <v>66049300</v>
      </c>
      <c r="E4342" s="1">
        <v>70888400</v>
      </c>
      <c r="F4342" s="1">
        <v>71535100</v>
      </c>
      <c r="G4342" s="1">
        <v>72323700</v>
      </c>
      <c r="H4342" s="1">
        <v>73281000</v>
      </c>
      <c r="I4342" s="1">
        <v>73897200</v>
      </c>
      <c r="J4342" s="1">
        <v>74290300</v>
      </c>
      <c r="K4342" s="1">
        <v>74426100</v>
      </c>
      <c r="L4342" s="1">
        <v>74677400</v>
      </c>
      <c r="M4342" s="1">
        <v>75236200</v>
      </c>
      <c r="N4342" s="1">
        <v>75839300</v>
      </c>
      <c r="O4342" s="1">
        <v>76149800</v>
      </c>
      <c r="P4342" s="1">
        <v>76242600</v>
      </c>
      <c r="Q4342" s="1">
        <v>76334100</v>
      </c>
      <c r="R4342" s="1">
        <v>76825300</v>
      </c>
      <c r="S4342" s="1">
        <v>77251900</v>
      </c>
      <c r="T4342" s="1">
        <v>77679100</v>
      </c>
      <c r="U4342" s="1">
        <v>78468200</v>
      </c>
      <c r="V4342" s="1">
        <v>79196400</v>
      </c>
      <c r="W4342" s="1">
        <v>79832400</v>
      </c>
      <c r="X4342" s="1">
        <v>80747200</v>
      </c>
      <c r="Y4342" s="1">
        <v>81757700</v>
      </c>
      <c r="Z4342" s="1">
        <v>82871100</v>
      </c>
      <c r="AA4342" s="1">
        <v>83990000</v>
      </c>
      <c r="AB4342" s="1">
        <v>85174600</v>
      </c>
      <c r="AC4342" s="1">
        <v>86359800</v>
      </c>
      <c r="AD4342" s="1">
        <v>87615000</v>
      </c>
      <c r="AE4342" s="1">
        <v>88860700</v>
      </c>
      <c r="AF4342" s="1">
        <v>90221200</v>
      </c>
      <c r="AG4342" s="1">
        <v>91613500</v>
      </c>
    </row>
    <row r="4343" spans="1:33" x14ac:dyDescent="0.25">
      <c r="A4343" t="s">
        <v>4343</v>
      </c>
      <c r="B4343" t="s">
        <v>1</v>
      </c>
      <c r="C4343" s="1">
        <v>1422190</v>
      </c>
      <c r="D4343" s="1">
        <v>1475720</v>
      </c>
      <c r="E4343" s="1">
        <v>1583840</v>
      </c>
      <c r="F4343" s="1">
        <v>1598290</v>
      </c>
      <c r="G4343" s="1">
        <v>1615900</v>
      </c>
      <c r="H4343" s="1">
        <v>1637290</v>
      </c>
      <c r="I4343" s="1">
        <v>1651060</v>
      </c>
      <c r="J4343" s="1">
        <v>1659840</v>
      </c>
      <c r="K4343" s="1">
        <v>1662880</v>
      </c>
      <c r="L4343" s="1">
        <v>1668490</v>
      </c>
      <c r="M4343" s="1">
        <v>1680980</v>
      </c>
      <c r="N4343" s="1">
        <v>1694450</v>
      </c>
      <c r="O4343" s="1">
        <v>1701390</v>
      </c>
      <c r="P4343" s="1">
        <v>1703460</v>
      </c>
      <c r="Q4343" s="1">
        <v>1705510</v>
      </c>
      <c r="R4343" s="1">
        <v>1716480</v>
      </c>
      <c r="S4343" s="1">
        <v>1726010</v>
      </c>
      <c r="T4343" s="1">
        <v>1735560</v>
      </c>
      <c r="U4343" s="1">
        <v>1753190</v>
      </c>
      <c r="V4343" s="1">
        <v>1769460</v>
      </c>
      <c r="W4343" s="1">
        <v>1783670</v>
      </c>
      <c r="X4343" s="1">
        <v>1804110</v>
      </c>
      <c r="Y4343" s="1">
        <v>1826680</v>
      </c>
      <c r="Z4343" s="1">
        <v>1851560</v>
      </c>
      <c r="AA4343" s="1">
        <v>1876560</v>
      </c>
      <c r="AB4343" s="1">
        <v>1903030</v>
      </c>
      <c r="AC4343" s="1">
        <v>1929510</v>
      </c>
      <c r="AD4343" s="1">
        <v>1957550</v>
      </c>
      <c r="AE4343" s="1">
        <v>1985390</v>
      </c>
      <c r="AF4343" s="1">
        <v>2015780</v>
      </c>
      <c r="AG4343" s="1">
        <v>2046890</v>
      </c>
    </row>
    <row r="4344" spans="1:33" x14ac:dyDescent="0.25">
      <c r="A4344" t="s">
        <v>4344</v>
      </c>
      <c r="B4344" t="s">
        <v>1</v>
      </c>
      <c r="C4344" s="1">
        <v>1256060</v>
      </c>
      <c r="D4344" s="1">
        <v>1303330</v>
      </c>
      <c r="E4344" s="1">
        <v>1398820</v>
      </c>
      <c r="F4344" s="1">
        <v>1411580</v>
      </c>
      <c r="G4344" s="1">
        <v>1427140</v>
      </c>
      <c r="H4344" s="1">
        <v>1446030</v>
      </c>
      <c r="I4344" s="1">
        <v>1458190</v>
      </c>
      <c r="J4344" s="1">
        <v>1465950</v>
      </c>
      <c r="K4344" s="1">
        <v>1468630</v>
      </c>
      <c r="L4344" s="1">
        <v>1473590</v>
      </c>
      <c r="M4344" s="1">
        <v>1484620</v>
      </c>
      <c r="N4344" s="1">
        <v>1496520</v>
      </c>
      <c r="O4344" s="1">
        <v>1502640</v>
      </c>
      <c r="P4344" s="1">
        <v>1504470</v>
      </c>
      <c r="Q4344" s="1">
        <v>1506280</v>
      </c>
      <c r="R4344" s="1">
        <v>1515970</v>
      </c>
      <c r="S4344" s="1">
        <v>1524390</v>
      </c>
      <c r="T4344" s="1">
        <v>1532820</v>
      </c>
      <c r="U4344" s="1">
        <v>1548390</v>
      </c>
      <c r="V4344" s="1">
        <v>1562760</v>
      </c>
      <c r="W4344" s="1">
        <v>1575310</v>
      </c>
      <c r="X4344" s="1">
        <v>1593360</v>
      </c>
      <c r="Y4344" s="1">
        <v>1613300</v>
      </c>
      <c r="Z4344" s="1">
        <v>1635270</v>
      </c>
      <c r="AA4344" s="1">
        <v>1657350</v>
      </c>
      <c r="AB4344" s="1">
        <v>1680730</v>
      </c>
      <c r="AC4344" s="1">
        <v>1704110</v>
      </c>
      <c r="AD4344" s="1">
        <v>1728880</v>
      </c>
      <c r="AE4344" s="1">
        <v>1753460</v>
      </c>
      <c r="AF4344" s="1">
        <v>1780310</v>
      </c>
      <c r="AG4344" s="1">
        <v>1807780</v>
      </c>
    </row>
    <row r="4345" spans="1:33" x14ac:dyDescent="0.25">
      <c r="A4345" t="s">
        <v>4345</v>
      </c>
      <c r="B4345" t="s">
        <v>1</v>
      </c>
      <c r="C4345" s="1">
        <v>43121300</v>
      </c>
      <c r="D4345" s="1">
        <v>44744200</v>
      </c>
      <c r="E4345" s="1">
        <v>48022300</v>
      </c>
      <c r="F4345" s="1">
        <v>48460500</v>
      </c>
      <c r="G4345" s="1">
        <v>48994700</v>
      </c>
      <c r="H4345" s="1">
        <v>49643200</v>
      </c>
      <c r="I4345" s="1">
        <v>50060600</v>
      </c>
      <c r="J4345" s="1">
        <v>50326900</v>
      </c>
      <c r="K4345" s="1">
        <v>50418900</v>
      </c>
      <c r="L4345" s="1">
        <v>50589200</v>
      </c>
      <c r="M4345" s="1">
        <v>50967700</v>
      </c>
      <c r="N4345" s="1">
        <v>51376300</v>
      </c>
      <c r="O4345" s="1">
        <v>51586600</v>
      </c>
      <c r="P4345" s="1">
        <v>51649400</v>
      </c>
      <c r="Q4345" s="1">
        <v>51711500</v>
      </c>
      <c r="R4345" s="1">
        <v>52044200</v>
      </c>
      <c r="S4345" s="1">
        <v>52333200</v>
      </c>
      <c r="T4345" s="1">
        <v>52622600</v>
      </c>
      <c r="U4345" s="1">
        <v>53157200</v>
      </c>
      <c r="V4345" s="1">
        <v>53650500</v>
      </c>
      <c r="W4345" s="1">
        <v>54081300</v>
      </c>
      <c r="X4345" s="1">
        <v>54701000</v>
      </c>
      <c r="Y4345" s="1">
        <v>55385600</v>
      </c>
      <c r="Z4345" s="1">
        <v>56139900</v>
      </c>
      <c r="AA4345" s="1">
        <v>56897800</v>
      </c>
      <c r="AB4345" s="1">
        <v>57700300</v>
      </c>
      <c r="AC4345" s="1">
        <v>58503200</v>
      </c>
      <c r="AD4345" s="1">
        <v>59353600</v>
      </c>
      <c r="AE4345" s="1">
        <v>60197400</v>
      </c>
      <c r="AF4345" s="1">
        <v>61119100</v>
      </c>
      <c r="AG4345" s="1">
        <v>62062300</v>
      </c>
    </row>
    <row r="4346" spans="1:33" x14ac:dyDescent="0.25">
      <c r="A4346" t="s">
        <v>4346</v>
      </c>
      <c r="B4346" t="s">
        <v>1</v>
      </c>
      <c r="C4346">
        <v>173336</v>
      </c>
      <c r="D4346">
        <v>179860</v>
      </c>
      <c r="E4346">
        <v>193037</v>
      </c>
      <c r="F4346">
        <v>194798</v>
      </c>
      <c r="G4346">
        <v>196946</v>
      </c>
      <c r="H4346">
        <v>199553</v>
      </c>
      <c r="I4346">
        <v>201231</v>
      </c>
      <c r="J4346">
        <v>202301</v>
      </c>
      <c r="K4346">
        <v>202671</v>
      </c>
      <c r="L4346">
        <v>203355</v>
      </c>
      <c r="M4346">
        <v>204877</v>
      </c>
      <c r="N4346">
        <v>206519</v>
      </c>
      <c r="O4346">
        <v>207365</v>
      </c>
      <c r="P4346">
        <v>207617</v>
      </c>
      <c r="Q4346">
        <v>207867</v>
      </c>
      <c r="R4346">
        <v>209204</v>
      </c>
      <c r="S4346">
        <v>210366</v>
      </c>
      <c r="T4346">
        <v>211529</v>
      </c>
      <c r="U4346">
        <v>213678</v>
      </c>
      <c r="V4346">
        <v>215661</v>
      </c>
      <c r="W4346">
        <v>217393</v>
      </c>
      <c r="X4346">
        <v>219884</v>
      </c>
      <c r="Y4346">
        <v>222636</v>
      </c>
      <c r="Z4346">
        <v>225668</v>
      </c>
      <c r="AA4346">
        <v>228714</v>
      </c>
      <c r="AB4346">
        <v>231940</v>
      </c>
      <c r="AC4346">
        <v>235168</v>
      </c>
      <c r="AD4346">
        <v>238586</v>
      </c>
      <c r="AE4346">
        <v>241978</v>
      </c>
      <c r="AF4346">
        <v>245683</v>
      </c>
      <c r="AG4346">
        <v>249474</v>
      </c>
    </row>
    <row r="4347" spans="1:33" x14ac:dyDescent="0.25">
      <c r="A4347" t="s">
        <v>4347</v>
      </c>
      <c r="B4347" t="s">
        <v>1</v>
      </c>
      <c r="C4347">
        <v>409476</v>
      </c>
      <c r="D4347">
        <v>424886</v>
      </c>
      <c r="E4347">
        <v>456015</v>
      </c>
      <c r="F4347">
        <v>460176</v>
      </c>
      <c r="G4347">
        <v>465249</v>
      </c>
      <c r="H4347">
        <v>471407</v>
      </c>
      <c r="I4347">
        <v>475371</v>
      </c>
      <c r="J4347">
        <v>477900</v>
      </c>
      <c r="K4347">
        <v>478773</v>
      </c>
      <c r="L4347">
        <v>480390</v>
      </c>
      <c r="M4347">
        <v>483985</v>
      </c>
      <c r="N4347">
        <v>487864</v>
      </c>
      <c r="O4347">
        <v>489862</v>
      </c>
      <c r="P4347">
        <v>490458</v>
      </c>
      <c r="Q4347">
        <v>491047</v>
      </c>
      <c r="R4347">
        <v>494207</v>
      </c>
      <c r="S4347">
        <v>496951</v>
      </c>
      <c r="T4347">
        <v>499699</v>
      </c>
      <c r="U4347">
        <v>504776</v>
      </c>
      <c r="V4347">
        <v>509460</v>
      </c>
      <c r="W4347">
        <v>513551</v>
      </c>
      <c r="X4347">
        <v>519436</v>
      </c>
      <c r="Y4347">
        <v>525936</v>
      </c>
      <c r="Z4347">
        <v>533099</v>
      </c>
      <c r="AA4347">
        <v>540296</v>
      </c>
      <c r="AB4347">
        <v>547917</v>
      </c>
      <c r="AC4347">
        <v>555541</v>
      </c>
      <c r="AD4347">
        <v>563616</v>
      </c>
      <c r="AE4347">
        <v>571629</v>
      </c>
      <c r="AF4347">
        <v>580381</v>
      </c>
      <c r="AG4347">
        <v>589337</v>
      </c>
    </row>
    <row r="4348" spans="1:33" x14ac:dyDescent="0.2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2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2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2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2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2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2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2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2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2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2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2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2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2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2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2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2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4436</v>
      </c>
      <c r="B4436" t="s">
        <v>1</v>
      </c>
      <c r="C4436" s="1">
        <v>11430200</v>
      </c>
      <c r="D4436" s="1">
        <v>12446700</v>
      </c>
      <c r="E4436" s="1">
        <v>13937000</v>
      </c>
      <c r="F4436" s="1">
        <v>14064700</v>
      </c>
      <c r="G4436" s="1">
        <v>14219700</v>
      </c>
      <c r="H4436" s="1">
        <v>14407900</v>
      </c>
      <c r="I4436" s="1">
        <v>14529000</v>
      </c>
      <c r="J4436" s="1">
        <v>14606400</v>
      </c>
      <c r="K4436" s="1">
        <v>14633000</v>
      </c>
      <c r="L4436" s="1">
        <v>14682400</v>
      </c>
      <c r="M4436" s="1">
        <v>14792200</v>
      </c>
      <c r="N4436" s="1">
        <v>14910700</v>
      </c>
      <c r="O4436" s="1">
        <v>14971800</v>
      </c>
      <c r="P4436" s="1">
        <v>14990000</v>
      </c>
      <c r="Q4436" s="1">
        <v>15007900</v>
      </c>
      <c r="R4436" s="1">
        <v>15104500</v>
      </c>
      <c r="S4436" s="1">
        <v>15188300</v>
      </c>
      <c r="T4436" s="1">
        <v>15272200</v>
      </c>
      <c r="U4436" s="1">
        <v>15427400</v>
      </c>
      <c r="V4436" s="1">
        <v>15570500</v>
      </c>
      <c r="W4436" s="1">
        <v>15695600</v>
      </c>
      <c r="X4436" s="1">
        <v>15875400</v>
      </c>
      <c r="Y4436" s="1">
        <v>16074000</v>
      </c>
      <c r="Z4436" s="1">
        <v>16292900</v>
      </c>
      <c r="AA4436" s="1">
        <v>16512800</v>
      </c>
      <c r="AB4436" s="1">
        <v>16745700</v>
      </c>
      <c r="AC4436" s="1">
        <v>16978700</v>
      </c>
      <c r="AD4436" s="1">
        <v>17225400</v>
      </c>
      <c r="AE4436" s="1">
        <v>17470300</v>
      </c>
      <c r="AF4436" s="1">
        <v>17737700</v>
      </c>
      <c r="AG4436" s="1">
        <v>18011500</v>
      </c>
    </row>
    <row r="4437" spans="1:33" x14ac:dyDescent="0.25">
      <c r="A4437" t="s">
        <v>4437</v>
      </c>
      <c r="B4437" t="s">
        <v>1</v>
      </c>
      <c r="C4437" s="1">
        <v>181239000</v>
      </c>
      <c r="D4437" s="1">
        <v>197358000</v>
      </c>
      <c r="E4437" s="1">
        <v>220987000</v>
      </c>
      <c r="F4437" s="1">
        <v>223013000</v>
      </c>
      <c r="G4437" s="1">
        <v>225471000</v>
      </c>
      <c r="H4437" s="1">
        <v>228454000</v>
      </c>
      <c r="I4437" s="1">
        <v>230375000</v>
      </c>
      <c r="J4437" s="1">
        <v>231601000</v>
      </c>
      <c r="K4437" s="1">
        <v>232024000</v>
      </c>
      <c r="L4437" s="1">
        <v>232806000</v>
      </c>
      <c r="M4437" s="1">
        <v>234548000</v>
      </c>
      <c r="N4437" s="1">
        <v>236426000</v>
      </c>
      <c r="O4437" s="1">
        <v>237395000</v>
      </c>
      <c r="P4437" s="1">
        <v>237684000</v>
      </c>
      <c r="Q4437" s="1">
        <v>237968000</v>
      </c>
      <c r="R4437" s="1">
        <v>239500000</v>
      </c>
      <c r="S4437" s="1">
        <v>240829000</v>
      </c>
      <c r="T4437" s="1">
        <v>242159000</v>
      </c>
      <c r="U4437" s="1">
        <v>244620000</v>
      </c>
      <c r="V4437" s="1">
        <v>246889000</v>
      </c>
      <c r="W4437" s="1">
        <v>248872000</v>
      </c>
      <c r="X4437" s="1">
        <v>251723000</v>
      </c>
      <c r="Y4437" s="1">
        <v>254873000</v>
      </c>
      <c r="Z4437" s="1">
        <v>258343000</v>
      </c>
      <c r="AA4437" s="1">
        <v>261830000</v>
      </c>
      <c r="AB4437" s="1">
        <v>265524000</v>
      </c>
      <c r="AC4437" s="1">
        <v>269218000</v>
      </c>
      <c r="AD4437" s="1">
        <v>273130000</v>
      </c>
      <c r="AE4437" s="1">
        <v>277013000</v>
      </c>
      <c r="AF4437" s="1">
        <v>281253000</v>
      </c>
      <c r="AG4437" s="1">
        <v>285594000</v>
      </c>
    </row>
    <row r="4438" spans="1:33" x14ac:dyDescent="0.25">
      <c r="A4438" t="s">
        <v>4438</v>
      </c>
      <c r="B4438" t="s">
        <v>1</v>
      </c>
      <c r="C4438" s="1">
        <v>1193480000</v>
      </c>
      <c r="D4438" s="1">
        <v>1299620000</v>
      </c>
      <c r="E4438" s="1">
        <v>1455220000</v>
      </c>
      <c r="F4438" s="1">
        <v>1468560000</v>
      </c>
      <c r="G4438" s="1">
        <v>1484740000</v>
      </c>
      <c r="H4438" s="1">
        <v>1504390000</v>
      </c>
      <c r="I4438" s="1">
        <v>1517040000</v>
      </c>
      <c r="J4438" s="1">
        <v>1525120000</v>
      </c>
      <c r="K4438" s="1">
        <v>1527900000</v>
      </c>
      <c r="L4438" s="1">
        <v>1533050000</v>
      </c>
      <c r="M4438" s="1">
        <v>1544520000</v>
      </c>
      <c r="N4438" s="1">
        <v>1556890000</v>
      </c>
      <c r="O4438" s="1">
        <v>1563270000</v>
      </c>
      <c r="P4438" s="1">
        <v>1565170000</v>
      </c>
      <c r="Q4438" s="1">
        <v>1567040000</v>
      </c>
      <c r="R4438" s="1">
        <v>1577130000</v>
      </c>
      <c r="S4438" s="1">
        <v>1585880000</v>
      </c>
      <c r="T4438" s="1">
        <v>1594640000</v>
      </c>
      <c r="U4438" s="1">
        <v>1610840000</v>
      </c>
      <c r="V4438" s="1">
        <v>1625780000</v>
      </c>
      <c r="W4438" s="1">
        <v>1638850000</v>
      </c>
      <c r="X4438" s="1">
        <v>1657620000</v>
      </c>
      <c r="Y4438" s="1">
        <v>1678360000</v>
      </c>
      <c r="Z4438" s="1">
        <v>1701210000</v>
      </c>
      <c r="AA4438" s="1">
        <v>1724170000</v>
      </c>
      <c r="AB4438" s="1">
        <v>1748500000</v>
      </c>
      <c r="AC4438" s="1">
        <v>1772820000</v>
      </c>
      <c r="AD4438" s="1">
        <v>1798580000</v>
      </c>
      <c r="AE4438" s="1">
        <v>1824150000</v>
      </c>
      <c r="AF4438" s="1">
        <v>1852070000</v>
      </c>
      <c r="AG4438" s="1">
        <v>1880660000</v>
      </c>
    </row>
    <row r="4439" spans="1:33" x14ac:dyDescent="0.25">
      <c r="A4439" t="s">
        <v>4439</v>
      </c>
      <c r="B4439" t="s">
        <v>1</v>
      </c>
      <c r="C4439" s="1">
        <v>26665500</v>
      </c>
      <c r="D4439" s="1">
        <v>29037000</v>
      </c>
      <c r="E4439" s="1">
        <v>32513500</v>
      </c>
      <c r="F4439" s="1">
        <v>32811500</v>
      </c>
      <c r="G4439" s="1">
        <v>33173100</v>
      </c>
      <c r="H4439" s="1">
        <v>33612100</v>
      </c>
      <c r="I4439" s="1">
        <v>33894700</v>
      </c>
      <c r="J4439" s="1">
        <v>34075100</v>
      </c>
      <c r="K4439" s="1">
        <v>34137300</v>
      </c>
      <c r="L4439" s="1">
        <v>34252400</v>
      </c>
      <c r="M4439" s="1">
        <v>34508700</v>
      </c>
      <c r="N4439" s="1">
        <v>34785000</v>
      </c>
      <c r="O4439" s="1">
        <v>34927600</v>
      </c>
      <c r="P4439" s="1">
        <v>34970000</v>
      </c>
      <c r="Q4439" s="1">
        <v>35011800</v>
      </c>
      <c r="R4439" s="1">
        <v>35237200</v>
      </c>
      <c r="S4439" s="1">
        <v>35432700</v>
      </c>
      <c r="T4439" s="1">
        <v>35628500</v>
      </c>
      <c r="U4439" s="1">
        <v>35990500</v>
      </c>
      <c r="V4439" s="1">
        <v>36324400</v>
      </c>
      <c r="W4439" s="1">
        <v>36616200</v>
      </c>
      <c r="X4439" s="1">
        <v>37035600</v>
      </c>
      <c r="Y4439" s="1">
        <v>37499000</v>
      </c>
      <c r="Z4439" s="1">
        <v>38009600</v>
      </c>
      <c r="AA4439" s="1">
        <v>38522600</v>
      </c>
      <c r="AB4439" s="1">
        <v>39066100</v>
      </c>
      <c r="AC4439" s="1">
        <v>39609600</v>
      </c>
      <c r="AD4439" s="1">
        <v>40185200</v>
      </c>
      <c r="AE4439" s="1">
        <v>40756400</v>
      </c>
      <c r="AF4439" s="1">
        <v>41380200</v>
      </c>
      <c r="AG4439" s="1">
        <v>42019000</v>
      </c>
    </row>
    <row r="4440" spans="1:33" x14ac:dyDescent="0.25">
      <c r="A4440" t="s">
        <v>4440</v>
      </c>
      <c r="B4440" t="s">
        <v>1</v>
      </c>
      <c r="C4440" s="1">
        <v>23550500</v>
      </c>
      <c r="D4440" s="1">
        <v>25645000</v>
      </c>
      <c r="E4440" s="1">
        <v>28715500</v>
      </c>
      <c r="F4440" s="1">
        <v>28978600</v>
      </c>
      <c r="G4440" s="1">
        <v>29298000</v>
      </c>
      <c r="H4440" s="1">
        <v>29685700</v>
      </c>
      <c r="I4440" s="1">
        <v>29935300</v>
      </c>
      <c r="J4440" s="1">
        <v>30094700</v>
      </c>
      <c r="K4440" s="1">
        <v>30149600</v>
      </c>
      <c r="L4440" s="1">
        <v>30251300</v>
      </c>
      <c r="M4440" s="1">
        <v>30477600</v>
      </c>
      <c r="N4440" s="1">
        <v>30721600</v>
      </c>
      <c r="O4440" s="1">
        <v>30847500</v>
      </c>
      <c r="P4440" s="1">
        <v>30885000</v>
      </c>
      <c r="Q4440" s="1">
        <v>30922000</v>
      </c>
      <c r="R4440" s="1">
        <v>31121000</v>
      </c>
      <c r="S4440" s="1">
        <v>31293600</v>
      </c>
      <c r="T4440" s="1">
        <v>31466600</v>
      </c>
      <c r="U4440" s="1">
        <v>31786300</v>
      </c>
      <c r="V4440" s="1">
        <v>32081100</v>
      </c>
      <c r="W4440" s="1">
        <v>32338900</v>
      </c>
      <c r="X4440" s="1">
        <v>32709300</v>
      </c>
      <c r="Y4440" s="1">
        <v>33118600</v>
      </c>
      <c r="Z4440" s="1">
        <v>33569500</v>
      </c>
      <c r="AA4440" s="1">
        <v>34022600</v>
      </c>
      <c r="AB4440" s="1">
        <v>34502600</v>
      </c>
      <c r="AC4440" s="1">
        <v>34982600</v>
      </c>
      <c r="AD4440" s="1">
        <v>35491000</v>
      </c>
      <c r="AE4440" s="1">
        <v>35995500</v>
      </c>
      <c r="AF4440" s="1">
        <v>36546400</v>
      </c>
      <c r="AG4440" s="1">
        <v>37110600</v>
      </c>
    </row>
    <row r="4441" spans="1:33" x14ac:dyDescent="0.25">
      <c r="A4441" t="s">
        <v>4441</v>
      </c>
      <c r="B4441" t="s">
        <v>1</v>
      </c>
      <c r="C4441" s="1">
        <v>808504000</v>
      </c>
      <c r="D4441" s="1">
        <v>880409000</v>
      </c>
      <c r="E4441" s="1">
        <v>985819000</v>
      </c>
      <c r="F4441" s="1">
        <v>994853000</v>
      </c>
      <c r="G4441" s="1">
        <v>1005820000</v>
      </c>
      <c r="H4441" s="1">
        <v>1019130000</v>
      </c>
      <c r="I4441" s="1">
        <v>1027700000</v>
      </c>
      <c r="J4441" s="1">
        <v>1033170000</v>
      </c>
      <c r="K4441" s="1">
        <v>1035050000</v>
      </c>
      <c r="L4441" s="1">
        <v>1038540000</v>
      </c>
      <c r="M4441" s="1">
        <v>1046310000</v>
      </c>
      <c r="N4441" s="1">
        <v>1054690000</v>
      </c>
      <c r="O4441" s="1">
        <v>1059010000</v>
      </c>
      <c r="P4441" s="1">
        <v>1060300000</v>
      </c>
      <c r="Q4441" s="1">
        <v>1061570000</v>
      </c>
      <c r="R4441" s="1">
        <v>1068400000</v>
      </c>
      <c r="S4441" s="1">
        <v>1074330000</v>
      </c>
      <c r="T4441" s="1">
        <v>1080270000</v>
      </c>
      <c r="U4441" s="1">
        <v>1091240000</v>
      </c>
      <c r="V4441" s="1">
        <v>1101360000</v>
      </c>
      <c r="W4441" s="1">
        <v>1110210000</v>
      </c>
      <c r="X4441" s="1">
        <v>1122930000</v>
      </c>
      <c r="Y4441" s="1">
        <v>1136980000</v>
      </c>
      <c r="Z4441" s="1">
        <v>1152460000</v>
      </c>
      <c r="AA4441" s="1">
        <v>1168020000</v>
      </c>
      <c r="AB4441" s="1">
        <v>1184490000</v>
      </c>
      <c r="AC4441" s="1">
        <v>1200970000</v>
      </c>
      <c r="AD4441" s="1">
        <v>1218430000</v>
      </c>
      <c r="AE4441" s="1">
        <v>1235750000</v>
      </c>
      <c r="AF4441" s="1">
        <v>1254660000</v>
      </c>
      <c r="AG4441" s="1">
        <v>1274030000</v>
      </c>
    </row>
    <row r="4442" spans="1:33" x14ac:dyDescent="0.25">
      <c r="A4442" t="s">
        <v>4442</v>
      </c>
      <c r="B4442" t="s">
        <v>1</v>
      </c>
      <c r="C4442" s="1">
        <v>3249970</v>
      </c>
      <c r="D4442" s="1">
        <v>3539010</v>
      </c>
      <c r="E4442" s="1">
        <v>3962730</v>
      </c>
      <c r="F4442" s="1">
        <v>3999050</v>
      </c>
      <c r="G4442" s="1">
        <v>4043130</v>
      </c>
      <c r="H4442" s="1">
        <v>4096630</v>
      </c>
      <c r="I4442" s="1">
        <v>4131080</v>
      </c>
      <c r="J4442" s="1">
        <v>4153060</v>
      </c>
      <c r="K4442" s="1">
        <v>4160640</v>
      </c>
      <c r="L4442" s="1">
        <v>4174670</v>
      </c>
      <c r="M4442" s="1">
        <v>4205910</v>
      </c>
      <c r="N4442" s="1">
        <v>4239580</v>
      </c>
      <c r="O4442" s="1">
        <v>4256960</v>
      </c>
      <c r="P4442" s="1">
        <v>4262130</v>
      </c>
      <c r="Q4442" s="1">
        <v>4267230</v>
      </c>
      <c r="R4442" s="1">
        <v>4294690</v>
      </c>
      <c r="S4442" s="1">
        <v>4318520</v>
      </c>
      <c r="T4442" s="1">
        <v>4342380</v>
      </c>
      <c r="U4442" s="1">
        <v>4386510</v>
      </c>
      <c r="V4442" s="1">
        <v>4427200</v>
      </c>
      <c r="W4442" s="1">
        <v>4462760</v>
      </c>
      <c r="X4442" s="1">
        <v>4513880</v>
      </c>
      <c r="Y4442" s="1">
        <v>4570370</v>
      </c>
      <c r="Z4442" s="1">
        <v>4632590</v>
      </c>
      <c r="AA4442" s="1">
        <v>4695120</v>
      </c>
      <c r="AB4442" s="1">
        <v>4761360</v>
      </c>
      <c r="AC4442" s="1">
        <v>4827610</v>
      </c>
      <c r="AD4442" s="1">
        <v>4897750</v>
      </c>
      <c r="AE4442" s="1">
        <v>4967370</v>
      </c>
      <c r="AF4442" s="1">
        <v>5043400</v>
      </c>
      <c r="AG4442" s="1">
        <v>5121260</v>
      </c>
    </row>
    <row r="4443" spans="1:33" x14ac:dyDescent="0.25">
      <c r="A4443" t="s">
        <v>4443</v>
      </c>
      <c r="B4443" t="s">
        <v>1</v>
      </c>
      <c r="C4443" s="1">
        <v>7677480</v>
      </c>
      <c r="D4443" s="1">
        <v>8360280</v>
      </c>
      <c r="E4443" s="1">
        <v>9361240</v>
      </c>
      <c r="F4443" s="1">
        <v>9447030</v>
      </c>
      <c r="G4443" s="1">
        <v>9551160</v>
      </c>
      <c r="H4443" s="1">
        <v>9677550</v>
      </c>
      <c r="I4443" s="1">
        <v>9758920</v>
      </c>
      <c r="J4443" s="1">
        <v>9810860</v>
      </c>
      <c r="K4443" s="1">
        <v>9828760</v>
      </c>
      <c r="L4443" s="1">
        <v>9861910</v>
      </c>
      <c r="M4443" s="1">
        <v>9935690</v>
      </c>
      <c r="N4443" s="1">
        <v>10015200</v>
      </c>
      <c r="O4443" s="1">
        <v>10056300</v>
      </c>
      <c r="P4443" s="1">
        <v>10068500</v>
      </c>
      <c r="Q4443" s="1">
        <v>10080600</v>
      </c>
      <c r="R4443" s="1">
        <v>10145400</v>
      </c>
      <c r="S4443" s="1">
        <v>10201700</v>
      </c>
      <c r="T4443" s="1">
        <v>10258100</v>
      </c>
      <c r="U4443" s="1">
        <v>10362300</v>
      </c>
      <c r="V4443" s="1">
        <v>10458500</v>
      </c>
      <c r="W4443" s="1">
        <v>10542500</v>
      </c>
      <c r="X4443" s="1">
        <v>10663200</v>
      </c>
      <c r="Y4443" s="1">
        <v>10796700</v>
      </c>
      <c r="Z4443" s="1">
        <v>10943700</v>
      </c>
      <c r="AA4443" s="1">
        <v>11091400</v>
      </c>
      <c r="AB4443" s="1">
        <v>11247800</v>
      </c>
      <c r="AC4443" s="1">
        <v>11404300</v>
      </c>
      <c r="AD4443" s="1">
        <v>11570000</v>
      </c>
      <c r="AE4443" s="1">
        <v>11734500</v>
      </c>
      <c r="AF4443" s="1">
        <v>11914100</v>
      </c>
      <c r="AG4443" s="1">
        <v>12098100</v>
      </c>
    </row>
    <row r="4444" spans="1:33" x14ac:dyDescent="0.2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4448</v>
      </c>
      <c r="B4448" t="s">
        <v>1</v>
      </c>
      <c r="C4448">
        <v>0</v>
      </c>
      <c r="D4448">
        <v>9289.27</v>
      </c>
      <c r="E4448">
        <v>12226.6</v>
      </c>
      <c r="F4448">
        <v>14390.5</v>
      </c>
      <c r="G4448">
        <v>16655.8</v>
      </c>
      <c r="H4448">
        <v>18881.7</v>
      </c>
      <c r="I4448">
        <v>21258.400000000001</v>
      </c>
      <c r="J4448">
        <v>23563.7</v>
      </c>
      <c r="K4448">
        <v>25819.200000000001</v>
      </c>
      <c r="L4448">
        <v>28130.1</v>
      </c>
      <c r="M4448">
        <v>30593.7</v>
      </c>
      <c r="N4448">
        <v>32934.300000000003</v>
      </c>
      <c r="O4448">
        <v>35308.400000000001</v>
      </c>
      <c r="P4448">
        <v>37606.199999999997</v>
      </c>
      <c r="Q4448">
        <v>39913.599999999999</v>
      </c>
      <c r="R4448">
        <v>42435.4</v>
      </c>
      <c r="S4448">
        <v>44961.5</v>
      </c>
      <c r="T4448">
        <v>47513.1</v>
      </c>
      <c r="U4448">
        <v>50303.199999999997</v>
      </c>
      <c r="V4448">
        <v>53114.3</v>
      </c>
      <c r="W4448">
        <v>55904.1</v>
      </c>
      <c r="X4448">
        <v>58934.1</v>
      </c>
      <c r="Y4448">
        <v>62081.2</v>
      </c>
      <c r="Z4448">
        <v>65369.5</v>
      </c>
      <c r="AA4448">
        <v>68735.7</v>
      </c>
      <c r="AB4448">
        <v>72215.5</v>
      </c>
      <c r="AC4448">
        <v>75768.100000000006</v>
      </c>
      <c r="AD4448">
        <v>79466</v>
      </c>
      <c r="AE4448">
        <v>83213.100000000006</v>
      </c>
      <c r="AF4448">
        <v>87138</v>
      </c>
      <c r="AG4448">
        <v>91195.1</v>
      </c>
    </row>
    <row r="4449" spans="1:33" x14ac:dyDescent="0.25">
      <c r="A4449" t="s">
        <v>4449</v>
      </c>
      <c r="B4449" t="s">
        <v>1</v>
      </c>
      <c r="C4449">
        <v>0</v>
      </c>
      <c r="D4449">
        <v>147292</v>
      </c>
      <c r="E4449">
        <v>193867</v>
      </c>
      <c r="F4449">
        <v>228179</v>
      </c>
      <c r="G4449">
        <v>264098</v>
      </c>
      <c r="H4449">
        <v>299392</v>
      </c>
      <c r="I4449">
        <v>337077</v>
      </c>
      <c r="J4449">
        <v>373631</v>
      </c>
      <c r="K4449">
        <v>409394</v>
      </c>
      <c r="L4449">
        <v>446036</v>
      </c>
      <c r="M4449">
        <v>485099</v>
      </c>
      <c r="N4449">
        <v>522213</v>
      </c>
      <c r="O4449">
        <v>559857</v>
      </c>
      <c r="P4449">
        <v>596291</v>
      </c>
      <c r="Q4449">
        <v>632878</v>
      </c>
      <c r="R4449">
        <v>672864</v>
      </c>
      <c r="S4449">
        <v>712918</v>
      </c>
      <c r="T4449">
        <v>753378</v>
      </c>
      <c r="U4449">
        <v>797617</v>
      </c>
      <c r="V4449">
        <v>842190</v>
      </c>
      <c r="W4449">
        <v>886426</v>
      </c>
      <c r="X4449">
        <v>934470</v>
      </c>
      <c r="Y4449">
        <v>984371</v>
      </c>
      <c r="Z4449" s="1">
        <v>1036510</v>
      </c>
      <c r="AA4449" s="1">
        <v>1089890</v>
      </c>
      <c r="AB4449" s="1">
        <v>1145060</v>
      </c>
      <c r="AC4449" s="1">
        <v>1201390</v>
      </c>
      <c r="AD4449" s="1">
        <v>1260030</v>
      </c>
      <c r="AE4449" s="1">
        <v>1319440</v>
      </c>
      <c r="AF4449" s="1">
        <v>1381680</v>
      </c>
      <c r="AG4449" s="1">
        <v>1446010</v>
      </c>
    </row>
    <row r="4450" spans="1:33" x14ac:dyDescent="0.25">
      <c r="A4450" t="s">
        <v>4450</v>
      </c>
      <c r="B4450" t="s">
        <v>1</v>
      </c>
      <c r="C4450">
        <v>0</v>
      </c>
      <c r="D4450">
        <v>969933</v>
      </c>
      <c r="E4450" s="1">
        <v>1276630</v>
      </c>
      <c r="F4450" s="1">
        <v>1502580</v>
      </c>
      <c r="G4450" s="1">
        <v>1739110</v>
      </c>
      <c r="H4450" s="1">
        <v>1971520</v>
      </c>
      <c r="I4450" s="1">
        <v>2219680</v>
      </c>
      <c r="J4450" s="1">
        <v>2460390</v>
      </c>
      <c r="K4450" s="1">
        <v>2695890</v>
      </c>
      <c r="L4450" s="1">
        <v>2937180</v>
      </c>
      <c r="M4450" s="1">
        <v>3194420</v>
      </c>
      <c r="N4450" s="1">
        <v>3438820</v>
      </c>
      <c r="O4450" s="1">
        <v>3686710</v>
      </c>
      <c r="P4450" s="1">
        <v>3926630</v>
      </c>
      <c r="Q4450" s="1">
        <v>4167550</v>
      </c>
      <c r="R4450" s="1">
        <v>4430870</v>
      </c>
      <c r="S4450" s="1">
        <v>4694620</v>
      </c>
      <c r="T4450" s="1">
        <v>4961050</v>
      </c>
      <c r="U4450" s="1">
        <v>5252370</v>
      </c>
      <c r="V4450" s="1">
        <v>5545890</v>
      </c>
      <c r="W4450" s="1">
        <v>5837190</v>
      </c>
      <c r="X4450" s="1">
        <v>6153560</v>
      </c>
      <c r="Y4450" s="1">
        <v>6482170</v>
      </c>
      <c r="Z4450" s="1">
        <v>6825510</v>
      </c>
      <c r="AA4450" s="1">
        <v>7177000</v>
      </c>
      <c r="AB4450" s="1">
        <v>7540330</v>
      </c>
      <c r="AC4450" s="1">
        <v>7911280</v>
      </c>
      <c r="AD4450" s="1">
        <v>8297390</v>
      </c>
      <c r="AE4450" s="1">
        <v>8688650</v>
      </c>
      <c r="AF4450" s="1">
        <v>9098450</v>
      </c>
      <c r="AG4450" s="1">
        <v>9522080</v>
      </c>
    </row>
    <row r="4451" spans="1:33" x14ac:dyDescent="0.25">
      <c r="A4451" t="s">
        <v>4451</v>
      </c>
      <c r="B4451" t="s">
        <v>1</v>
      </c>
      <c r="C4451">
        <v>0</v>
      </c>
      <c r="D4451">
        <v>21670.9</v>
      </c>
      <c r="E4451">
        <v>28523.4</v>
      </c>
      <c r="F4451">
        <v>33571.599999999999</v>
      </c>
      <c r="G4451">
        <v>38856.300000000003</v>
      </c>
      <c r="H4451">
        <v>44049.1</v>
      </c>
      <c r="I4451">
        <v>49593.5</v>
      </c>
      <c r="J4451">
        <v>54971.7</v>
      </c>
      <c r="K4451">
        <v>60233.4</v>
      </c>
      <c r="L4451">
        <v>65624.5</v>
      </c>
      <c r="M4451">
        <v>71371.899999999994</v>
      </c>
      <c r="N4451">
        <v>76832.3</v>
      </c>
      <c r="O4451">
        <v>82370.899999999994</v>
      </c>
      <c r="P4451">
        <v>87731.3</v>
      </c>
      <c r="Q4451">
        <v>93114.2</v>
      </c>
      <c r="R4451">
        <v>98997.3</v>
      </c>
      <c r="S4451">
        <v>104890</v>
      </c>
      <c r="T4451">
        <v>110843</v>
      </c>
      <c r="U4451">
        <v>117352</v>
      </c>
      <c r="V4451">
        <v>123910</v>
      </c>
      <c r="W4451">
        <v>130418</v>
      </c>
      <c r="X4451">
        <v>137487</v>
      </c>
      <c r="Y4451">
        <v>144829</v>
      </c>
      <c r="Z4451">
        <v>152500</v>
      </c>
      <c r="AA4451">
        <v>160353</v>
      </c>
      <c r="AB4451">
        <v>168471</v>
      </c>
      <c r="AC4451">
        <v>176759</v>
      </c>
      <c r="AD4451">
        <v>185386</v>
      </c>
      <c r="AE4451">
        <v>194128</v>
      </c>
      <c r="AF4451">
        <v>203284</v>
      </c>
      <c r="AG4451">
        <v>212749</v>
      </c>
    </row>
    <row r="4452" spans="1:33" x14ac:dyDescent="0.25">
      <c r="A4452" t="s">
        <v>4452</v>
      </c>
      <c r="B4452" t="s">
        <v>1</v>
      </c>
      <c r="C4452">
        <v>0</v>
      </c>
      <c r="D4452">
        <v>19139.400000000001</v>
      </c>
      <c r="E4452">
        <v>25191.4</v>
      </c>
      <c r="F4452">
        <v>29649.9</v>
      </c>
      <c r="G4452">
        <v>34317.300000000003</v>
      </c>
      <c r="H4452">
        <v>38903.5</v>
      </c>
      <c r="I4452">
        <v>43800.3</v>
      </c>
      <c r="J4452">
        <v>48550.2</v>
      </c>
      <c r="K4452">
        <v>53197.3</v>
      </c>
      <c r="L4452">
        <v>57958.6</v>
      </c>
      <c r="M4452">
        <v>63034.6</v>
      </c>
      <c r="N4452">
        <v>67857.2</v>
      </c>
      <c r="O4452">
        <v>72748.800000000003</v>
      </c>
      <c r="P4452">
        <v>77483</v>
      </c>
      <c r="Q4452">
        <v>82237.100000000006</v>
      </c>
      <c r="R4452">
        <v>87433</v>
      </c>
      <c r="S4452">
        <v>92637.7</v>
      </c>
      <c r="T4452">
        <v>97895.1</v>
      </c>
      <c r="U4452">
        <v>103644</v>
      </c>
      <c r="V4452">
        <v>109436</v>
      </c>
      <c r="W4452">
        <v>115184</v>
      </c>
      <c r="X4452">
        <v>121427</v>
      </c>
      <c r="Y4452">
        <v>127911</v>
      </c>
      <c r="Z4452">
        <v>134686</v>
      </c>
      <c r="AA4452">
        <v>141622</v>
      </c>
      <c r="AB4452">
        <v>148791</v>
      </c>
      <c r="AC4452">
        <v>156111</v>
      </c>
      <c r="AD4452">
        <v>163730</v>
      </c>
      <c r="AE4452">
        <v>171451</v>
      </c>
      <c r="AF4452">
        <v>179537</v>
      </c>
      <c r="AG4452">
        <v>187897</v>
      </c>
    </row>
    <row r="4453" spans="1:33" x14ac:dyDescent="0.25">
      <c r="A4453" t="s">
        <v>4453</v>
      </c>
      <c r="B4453" t="s">
        <v>1</v>
      </c>
      <c r="C4453">
        <v>0</v>
      </c>
      <c r="D4453">
        <v>657067</v>
      </c>
      <c r="E4453">
        <v>864836</v>
      </c>
      <c r="F4453" s="1">
        <v>1017900</v>
      </c>
      <c r="G4453" s="1">
        <v>1178130</v>
      </c>
      <c r="H4453" s="1">
        <v>1335580</v>
      </c>
      <c r="I4453" s="1">
        <v>1503690</v>
      </c>
      <c r="J4453" s="1">
        <v>1666760</v>
      </c>
      <c r="K4453" s="1">
        <v>1826290</v>
      </c>
      <c r="L4453" s="1">
        <v>1989750</v>
      </c>
      <c r="M4453" s="1">
        <v>2164020</v>
      </c>
      <c r="N4453" s="1">
        <v>2329580</v>
      </c>
      <c r="O4453" s="1">
        <v>2497510</v>
      </c>
      <c r="P4453" s="1">
        <v>2660040</v>
      </c>
      <c r="Q4453" s="1">
        <v>2823250</v>
      </c>
      <c r="R4453" s="1">
        <v>3001630</v>
      </c>
      <c r="S4453" s="1">
        <v>3180310</v>
      </c>
      <c r="T4453" s="1">
        <v>3360800</v>
      </c>
      <c r="U4453" s="1">
        <v>3558150</v>
      </c>
      <c r="V4453" s="1">
        <v>3756990</v>
      </c>
      <c r="W4453" s="1">
        <v>3954320</v>
      </c>
      <c r="X4453" s="1">
        <v>4168640</v>
      </c>
      <c r="Y4453" s="1">
        <v>4391250</v>
      </c>
      <c r="Z4453" s="1">
        <v>4623850</v>
      </c>
      <c r="AA4453" s="1">
        <v>4861950</v>
      </c>
      <c r="AB4453" s="1">
        <v>5108090</v>
      </c>
      <c r="AC4453" s="1">
        <v>5359380</v>
      </c>
      <c r="AD4453" s="1">
        <v>5620950</v>
      </c>
      <c r="AE4453" s="1">
        <v>5886000</v>
      </c>
      <c r="AF4453" s="1">
        <v>6163620</v>
      </c>
      <c r="AG4453" s="1">
        <v>6450600</v>
      </c>
    </row>
    <row r="4454" spans="1:33" x14ac:dyDescent="0.25">
      <c r="A4454" t="s">
        <v>4454</v>
      </c>
      <c r="B4454" t="s">
        <v>1</v>
      </c>
      <c r="C4454">
        <v>0</v>
      </c>
      <c r="D4454">
        <v>2641.24</v>
      </c>
      <c r="E4454">
        <v>3476.42</v>
      </c>
      <c r="F4454">
        <v>4091.69</v>
      </c>
      <c r="G4454">
        <v>4735.79</v>
      </c>
      <c r="H4454">
        <v>5368.69</v>
      </c>
      <c r="I4454">
        <v>6044.44</v>
      </c>
      <c r="J4454">
        <v>6699.93</v>
      </c>
      <c r="K4454">
        <v>7341.23</v>
      </c>
      <c r="L4454">
        <v>7998.29</v>
      </c>
      <c r="M4454">
        <v>8698.7800000000007</v>
      </c>
      <c r="N4454">
        <v>9364.2999999999993</v>
      </c>
      <c r="O4454">
        <v>10039.299999999999</v>
      </c>
      <c r="P4454">
        <v>10692.7</v>
      </c>
      <c r="Q4454">
        <v>11348.7</v>
      </c>
      <c r="R4454">
        <v>12065.8</v>
      </c>
      <c r="S4454">
        <v>12784</v>
      </c>
      <c r="T4454">
        <v>13509.5</v>
      </c>
      <c r="U4454">
        <v>14302.8</v>
      </c>
      <c r="V4454">
        <v>15102.1</v>
      </c>
      <c r="W4454">
        <v>15895.3</v>
      </c>
      <c r="X4454">
        <v>16756.900000000001</v>
      </c>
      <c r="Y4454">
        <v>17651.7</v>
      </c>
      <c r="Z4454">
        <v>18586.7</v>
      </c>
      <c r="AA4454">
        <v>19543.8</v>
      </c>
      <c r="AB4454">
        <v>20533.2</v>
      </c>
      <c r="AC4454">
        <v>21543.3</v>
      </c>
      <c r="AD4454">
        <v>22594.799999999999</v>
      </c>
      <c r="AE4454">
        <v>23660.2</v>
      </c>
      <c r="AF4454">
        <v>24776.1</v>
      </c>
      <c r="AG4454">
        <v>25929.7</v>
      </c>
    </row>
    <row r="4455" spans="1:33" x14ac:dyDescent="0.25">
      <c r="A4455" t="s">
        <v>4455</v>
      </c>
      <c r="B4455" t="s">
        <v>1</v>
      </c>
      <c r="C4455">
        <v>0</v>
      </c>
      <c r="D4455">
        <v>6239.45</v>
      </c>
      <c r="E4455">
        <v>8212.4</v>
      </c>
      <c r="F4455">
        <v>9665.8799999999992</v>
      </c>
      <c r="G4455">
        <v>11187.4</v>
      </c>
      <c r="H4455">
        <v>12682.5</v>
      </c>
      <c r="I4455">
        <v>14278.9</v>
      </c>
      <c r="J4455">
        <v>15827.4</v>
      </c>
      <c r="K4455">
        <v>17342.3</v>
      </c>
      <c r="L4455">
        <v>18894.5</v>
      </c>
      <c r="M4455">
        <v>20549.3</v>
      </c>
      <c r="N4455">
        <v>22121.5</v>
      </c>
      <c r="O4455">
        <v>23716.1</v>
      </c>
      <c r="P4455">
        <v>25259.5</v>
      </c>
      <c r="Q4455">
        <v>26809.3</v>
      </c>
      <c r="R4455">
        <v>28503.200000000001</v>
      </c>
      <c r="S4455">
        <v>30199.9</v>
      </c>
      <c r="T4455">
        <v>31913.8</v>
      </c>
      <c r="U4455">
        <v>33787.800000000003</v>
      </c>
      <c r="V4455">
        <v>35676</v>
      </c>
      <c r="W4455">
        <v>37549.9</v>
      </c>
      <c r="X4455">
        <v>39585.1</v>
      </c>
      <c r="Y4455">
        <v>41698.9</v>
      </c>
      <c r="Z4455">
        <v>43907.6</v>
      </c>
      <c r="AA4455">
        <v>46168.7</v>
      </c>
      <c r="AB4455">
        <v>48506</v>
      </c>
      <c r="AC4455">
        <v>50892.2</v>
      </c>
      <c r="AD4455">
        <v>53376</v>
      </c>
      <c r="AE4455">
        <v>55892.9</v>
      </c>
      <c r="AF4455">
        <v>58529.1</v>
      </c>
      <c r="AG4455">
        <v>61254.3</v>
      </c>
    </row>
    <row r="4456" spans="1:33" x14ac:dyDescent="0.2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4484</v>
      </c>
      <c r="B4484" t="s">
        <v>1</v>
      </c>
      <c r="C4484">
        <v>819157</v>
      </c>
      <c r="D4484">
        <v>840719</v>
      </c>
      <c r="E4484">
        <v>893063</v>
      </c>
      <c r="F4484">
        <v>901212</v>
      </c>
      <c r="G4484">
        <v>911142</v>
      </c>
      <c r="H4484">
        <v>923198</v>
      </c>
      <c r="I4484">
        <v>930968</v>
      </c>
      <c r="J4484">
        <v>935918</v>
      </c>
      <c r="K4484">
        <v>937632</v>
      </c>
      <c r="L4484">
        <v>940795</v>
      </c>
      <c r="M4484">
        <v>947837</v>
      </c>
      <c r="N4484">
        <v>955429</v>
      </c>
      <c r="O4484">
        <v>959343</v>
      </c>
      <c r="P4484">
        <v>960512</v>
      </c>
      <c r="Q4484">
        <v>961664</v>
      </c>
      <c r="R4484">
        <v>967852</v>
      </c>
      <c r="S4484">
        <v>973227</v>
      </c>
      <c r="T4484">
        <v>978607</v>
      </c>
      <c r="U4484">
        <v>988549</v>
      </c>
      <c r="V4484">
        <v>997723</v>
      </c>
      <c r="W4484" s="1">
        <v>1005740</v>
      </c>
      <c r="X4484" s="1">
        <v>1017260</v>
      </c>
      <c r="Y4484" s="1">
        <v>1029990</v>
      </c>
      <c r="Z4484" s="1">
        <v>1044020</v>
      </c>
      <c r="AA4484" s="1">
        <v>1058110</v>
      </c>
      <c r="AB4484" s="1">
        <v>1073040</v>
      </c>
      <c r="AC4484" s="1">
        <v>1087970</v>
      </c>
      <c r="AD4484" s="1">
        <v>1103780</v>
      </c>
      <c r="AE4484" s="1">
        <v>1119480</v>
      </c>
      <c r="AF4484" s="1">
        <v>1136610</v>
      </c>
      <c r="AG4484" s="1">
        <v>1154160</v>
      </c>
    </row>
    <row r="4485" spans="1:33" x14ac:dyDescent="0.25">
      <c r="A4485" t="s">
        <v>4485</v>
      </c>
      <c r="B4485" t="s">
        <v>1</v>
      </c>
      <c r="C4485" s="1">
        <v>12988700</v>
      </c>
      <c r="D4485" s="1">
        <v>13330600</v>
      </c>
      <c r="E4485" s="1">
        <v>14160600</v>
      </c>
      <c r="F4485" s="1">
        <v>14289800</v>
      </c>
      <c r="G4485" s="1">
        <v>14447200</v>
      </c>
      <c r="H4485" s="1">
        <v>14638400</v>
      </c>
      <c r="I4485" s="1">
        <v>14761600</v>
      </c>
      <c r="J4485" s="1">
        <v>14840100</v>
      </c>
      <c r="K4485" s="1">
        <v>14867300</v>
      </c>
      <c r="L4485" s="1">
        <v>14917400</v>
      </c>
      <c r="M4485" s="1">
        <v>15029100</v>
      </c>
      <c r="N4485" s="1">
        <v>15149500</v>
      </c>
      <c r="O4485" s="1">
        <v>15211500</v>
      </c>
      <c r="P4485" s="1">
        <v>15230100</v>
      </c>
      <c r="Q4485" s="1">
        <v>15248300</v>
      </c>
      <c r="R4485" s="1">
        <v>15346400</v>
      </c>
      <c r="S4485" s="1">
        <v>15431700</v>
      </c>
      <c r="T4485" s="1">
        <v>15517000</v>
      </c>
      <c r="U4485" s="1">
        <v>15674600</v>
      </c>
      <c r="V4485" s="1">
        <v>15820100</v>
      </c>
      <c r="W4485" s="1">
        <v>15947200</v>
      </c>
      <c r="X4485" s="1">
        <v>16129900</v>
      </c>
      <c r="Y4485" s="1">
        <v>16331800</v>
      </c>
      <c r="Z4485" s="1">
        <v>16554100</v>
      </c>
      <c r="AA4485" s="1">
        <v>16777600</v>
      </c>
      <c r="AB4485" s="1">
        <v>17014400</v>
      </c>
      <c r="AC4485" s="1">
        <v>17251100</v>
      </c>
      <c r="AD4485" s="1">
        <v>17501800</v>
      </c>
      <c r="AE4485" s="1">
        <v>17750600</v>
      </c>
      <c r="AF4485" s="1">
        <v>18022400</v>
      </c>
      <c r="AG4485" s="1">
        <v>18300600</v>
      </c>
    </row>
    <row r="4486" spans="1:33" x14ac:dyDescent="0.25">
      <c r="A4486" t="s">
        <v>4486</v>
      </c>
      <c r="B4486" t="s">
        <v>1</v>
      </c>
      <c r="C4486" s="1">
        <v>85531800</v>
      </c>
      <c r="D4486" s="1">
        <v>87783200</v>
      </c>
      <c r="E4486" s="1">
        <v>93248600</v>
      </c>
      <c r="F4486" s="1">
        <v>94099400</v>
      </c>
      <c r="G4486" s="1">
        <v>95136300</v>
      </c>
      <c r="H4486" s="1">
        <v>96395100</v>
      </c>
      <c r="I4486" s="1">
        <v>97206400</v>
      </c>
      <c r="J4486" s="1">
        <v>97723300</v>
      </c>
      <c r="K4486" s="1">
        <v>97902200</v>
      </c>
      <c r="L4486" s="1">
        <v>98232500</v>
      </c>
      <c r="M4486" s="1">
        <v>98967800</v>
      </c>
      <c r="N4486" s="1">
        <v>99760500</v>
      </c>
      <c r="O4486" s="1">
        <v>100169000</v>
      </c>
      <c r="P4486" s="1">
        <v>100291000</v>
      </c>
      <c r="Q4486" s="1">
        <v>100411000</v>
      </c>
      <c r="R4486" s="1">
        <v>101058000</v>
      </c>
      <c r="S4486" s="1">
        <v>101619000</v>
      </c>
      <c r="T4486" s="1">
        <v>102181000</v>
      </c>
      <c r="U4486" s="1">
        <v>103219000</v>
      </c>
      <c r="V4486" s="1">
        <v>104177000</v>
      </c>
      <c r="W4486" s="1">
        <v>105014000</v>
      </c>
      <c r="X4486" s="1">
        <v>106217000</v>
      </c>
      <c r="Y4486" s="1">
        <v>107546000</v>
      </c>
      <c r="Z4486" s="1">
        <v>109010000</v>
      </c>
      <c r="AA4486" s="1">
        <v>110482000</v>
      </c>
      <c r="AB4486" s="1">
        <v>112041000</v>
      </c>
      <c r="AC4486" s="1">
        <v>113600000</v>
      </c>
      <c r="AD4486" s="1">
        <v>115251000</v>
      </c>
      <c r="AE4486" s="1">
        <v>116889000</v>
      </c>
      <c r="AF4486" s="1">
        <v>118679000</v>
      </c>
      <c r="AG4486" s="1">
        <v>120511000</v>
      </c>
    </row>
    <row r="4487" spans="1:33" x14ac:dyDescent="0.25">
      <c r="A4487" t="s">
        <v>4487</v>
      </c>
      <c r="B4487" t="s">
        <v>1</v>
      </c>
      <c r="C4487" s="1">
        <v>1911010</v>
      </c>
      <c r="D4487" s="1">
        <v>1961310</v>
      </c>
      <c r="E4487" s="1">
        <v>2083420</v>
      </c>
      <c r="F4487" s="1">
        <v>2102430</v>
      </c>
      <c r="G4487" s="1">
        <v>2125600</v>
      </c>
      <c r="H4487" s="1">
        <v>2153720</v>
      </c>
      <c r="I4487" s="1">
        <v>2171850</v>
      </c>
      <c r="J4487" s="1">
        <v>2183400</v>
      </c>
      <c r="K4487" s="1">
        <v>2187400</v>
      </c>
      <c r="L4487" s="1">
        <v>2194780</v>
      </c>
      <c r="M4487" s="1">
        <v>2211200</v>
      </c>
      <c r="N4487" s="1">
        <v>2228920</v>
      </c>
      <c r="O4487" s="1">
        <v>2238050</v>
      </c>
      <c r="P4487" s="1">
        <v>2240770</v>
      </c>
      <c r="Q4487" s="1">
        <v>2243460</v>
      </c>
      <c r="R4487" s="1">
        <v>2257900</v>
      </c>
      <c r="S4487" s="1">
        <v>2270440</v>
      </c>
      <c r="T4487" s="1">
        <v>2282990</v>
      </c>
      <c r="U4487" s="1">
        <v>2306180</v>
      </c>
      <c r="V4487" s="1">
        <v>2327580</v>
      </c>
      <c r="W4487" s="1">
        <v>2346280</v>
      </c>
      <c r="X4487" s="1">
        <v>2373170</v>
      </c>
      <c r="Y4487" s="1">
        <v>2402870</v>
      </c>
      <c r="Z4487" s="1">
        <v>2435580</v>
      </c>
      <c r="AA4487" s="1">
        <v>2468460</v>
      </c>
      <c r="AB4487" s="1">
        <v>2503300</v>
      </c>
      <c r="AC4487" s="1">
        <v>2538120</v>
      </c>
      <c r="AD4487" s="1">
        <v>2575000</v>
      </c>
      <c r="AE4487" s="1">
        <v>2611620</v>
      </c>
      <c r="AF4487" s="1">
        <v>2651600</v>
      </c>
      <c r="AG4487" s="1">
        <v>2692530</v>
      </c>
    </row>
    <row r="4488" spans="1:33" x14ac:dyDescent="0.25">
      <c r="A4488" t="s">
        <v>4488</v>
      </c>
      <c r="B4488" t="s">
        <v>1</v>
      </c>
      <c r="C4488" s="1">
        <v>1687770</v>
      </c>
      <c r="D4488" s="1">
        <v>1732200</v>
      </c>
      <c r="E4488" s="1">
        <v>1840050</v>
      </c>
      <c r="F4488" s="1">
        <v>1856840</v>
      </c>
      <c r="G4488" s="1">
        <v>1877300</v>
      </c>
      <c r="H4488" s="1">
        <v>1902140</v>
      </c>
      <c r="I4488" s="1">
        <v>1918150</v>
      </c>
      <c r="J4488" s="1">
        <v>1928350</v>
      </c>
      <c r="K4488" s="1">
        <v>1931880</v>
      </c>
      <c r="L4488" s="1">
        <v>1938390</v>
      </c>
      <c r="M4488" s="1">
        <v>1952900</v>
      </c>
      <c r="N4488" s="1">
        <v>1968550</v>
      </c>
      <c r="O4488" s="1">
        <v>1976610</v>
      </c>
      <c r="P4488" s="1">
        <v>1979020</v>
      </c>
      <c r="Q4488" s="1">
        <v>1981390</v>
      </c>
      <c r="R4488" s="1">
        <v>1994140</v>
      </c>
      <c r="S4488" s="1">
        <v>2005220</v>
      </c>
      <c r="T4488" s="1">
        <v>2016300</v>
      </c>
      <c r="U4488" s="1">
        <v>2036790</v>
      </c>
      <c r="V4488" s="1">
        <v>2055690</v>
      </c>
      <c r="W4488" s="1">
        <v>2072200</v>
      </c>
      <c r="X4488" s="1">
        <v>2095950</v>
      </c>
      <c r="Y4488" s="1">
        <v>2122180</v>
      </c>
      <c r="Z4488" s="1">
        <v>2151070</v>
      </c>
      <c r="AA4488" s="1">
        <v>2180110</v>
      </c>
      <c r="AB4488" s="1">
        <v>2210880</v>
      </c>
      <c r="AC4488" s="1">
        <v>2241630</v>
      </c>
      <c r="AD4488" s="1">
        <v>2274210</v>
      </c>
      <c r="AE4488" s="1">
        <v>2306540</v>
      </c>
      <c r="AF4488" s="1">
        <v>2341860</v>
      </c>
      <c r="AG4488" s="1">
        <v>2378010</v>
      </c>
    </row>
    <row r="4489" spans="1:33" x14ac:dyDescent="0.25">
      <c r="A4489" t="s">
        <v>4489</v>
      </c>
      <c r="B4489" t="s">
        <v>1</v>
      </c>
      <c r="C4489" s="1">
        <v>57942300</v>
      </c>
      <c r="D4489" s="1">
        <v>59467500</v>
      </c>
      <c r="E4489" s="1">
        <v>63170000</v>
      </c>
      <c r="F4489" s="1">
        <v>63746300</v>
      </c>
      <c r="G4489" s="1">
        <v>64448700</v>
      </c>
      <c r="H4489" s="1">
        <v>65301500</v>
      </c>
      <c r="I4489" s="1">
        <v>65851100</v>
      </c>
      <c r="J4489" s="1">
        <v>66201300</v>
      </c>
      <c r="K4489" s="1">
        <v>66322500</v>
      </c>
      <c r="L4489" s="1">
        <v>66546200</v>
      </c>
      <c r="M4489" s="1">
        <v>67044300</v>
      </c>
      <c r="N4489" s="1">
        <v>67581400</v>
      </c>
      <c r="O4489" s="1">
        <v>67858200</v>
      </c>
      <c r="P4489" s="1">
        <v>67940900</v>
      </c>
      <c r="Q4489" s="1">
        <v>68022300</v>
      </c>
      <c r="R4489" s="1">
        <v>68460100</v>
      </c>
      <c r="S4489" s="1">
        <v>68840300</v>
      </c>
      <c r="T4489" s="1">
        <v>69220800</v>
      </c>
      <c r="U4489" s="1">
        <v>69924100</v>
      </c>
      <c r="V4489" s="1">
        <v>70573000</v>
      </c>
      <c r="W4489" s="1">
        <v>71140000</v>
      </c>
      <c r="X4489" s="1">
        <v>71955100</v>
      </c>
      <c r="Y4489" s="1">
        <v>72855700</v>
      </c>
      <c r="Z4489" s="1">
        <v>73847500</v>
      </c>
      <c r="AA4489" s="1">
        <v>74844500</v>
      </c>
      <c r="AB4489" s="1">
        <v>75900800</v>
      </c>
      <c r="AC4489" s="1">
        <v>76956600</v>
      </c>
      <c r="AD4489" s="1">
        <v>78074800</v>
      </c>
      <c r="AE4489" s="1">
        <v>79185000</v>
      </c>
      <c r="AF4489" s="1">
        <v>80397300</v>
      </c>
      <c r="AG4489" s="1">
        <v>81638300</v>
      </c>
    </row>
    <row r="4490" spans="1:33" x14ac:dyDescent="0.25">
      <c r="A4490" t="s">
        <v>4490</v>
      </c>
      <c r="B4490" t="s">
        <v>1</v>
      </c>
      <c r="C4490">
        <v>232913</v>
      </c>
      <c r="D4490">
        <v>239044</v>
      </c>
      <c r="E4490">
        <v>253927</v>
      </c>
      <c r="F4490">
        <v>256244</v>
      </c>
      <c r="G4490">
        <v>259067</v>
      </c>
      <c r="H4490">
        <v>262495</v>
      </c>
      <c r="I4490">
        <v>264704</v>
      </c>
      <c r="J4490">
        <v>266112</v>
      </c>
      <c r="K4490">
        <v>266599</v>
      </c>
      <c r="L4490">
        <v>267498</v>
      </c>
      <c r="M4490">
        <v>269501</v>
      </c>
      <c r="N4490">
        <v>271659</v>
      </c>
      <c r="O4490">
        <v>272772</v>
      </c>
      <c r="P4490">
        <v>273105</v>
      </c>
      <c r="Q4490">
        <v>273432</v>
      </c>
      <c r="R4490">
        <v>275192</v>
      </c>
      <c r="S4490">
        <v>276720</v>
      </c>
      <c r="T4490">
        <v>278250</v>
      </c>
      <c r="U4490">
        <v>281076</v>
      </c>
      <c r="V4490">
        <v>283685</v>
      </c>
      <c r="W4490">
        <v>285964</v>
      </c>
      <c r="X4490">
        <v>289241</v>
      </c>
      <c r="Y4490">
        <v>292861</v>
      </c>
      <c r="Z4490">
        <v>296847</v>
      </c>
      <c r="AA4490">
        <v>300855</v>
      </c>
      <c r="AB4490">
        <v>305101</v>
      </c>
      <c r="AC4490">
        <v>309345</v>
      </c>
      <c r="AD4490">
        <v>313840</v>
      </c>
      <c r="AE4490">
        <v>318303</v>
      </c>
      <c r="AF4490">
        <v>323176</v>
      </c>
      <c r="AG4490">
        <v>328165</v>
      </c>
    </row>
    <row r="4491" spans="1:33" x14ac:dyDescent="0.25">
      <c r="A4491" t="s">
        <v>4491</v>
      </c>
      <c r="B4491" t="s">
        <v>1</v>
      </c>
      <c r="C4491">
        <v>550214</v>
      </c>
      <c r="D4491">
        <v>564697</v>
      </c>
      <c r="E4491">
        <v>599856</v>
      </c>
      <c r="F4491">
        <v>605329</v>
      </c>
      <c r="G4491">
        <v>611999</v>
      </c>
      <c r="H4491">
        <v>620097</v>
      </c>
      <c r="I4491">
        <v>625316</v>
      </c>
      <c r="J4491">
        <v>628641</v>
      </c>
      <c r="K4491">
        <v>629792</v>
      </c>
      <c r="L4491">
        <v>631916</v>
      </c>
      <c r="M4491">
        <v>636647</v>
      </c>
      <c r="N4491">
        <v>641746</v>
      </c>
      <c r="O4491">
        <v>644375</v>
      </c>
      <c r="P4491">
        <v>645160</v>
      </c>
      <c r="Q4491">
        <v>645934</v>
      </c>
      <c r="R4491">
        <v>650090</v>
      </c>
      <c r="S4491">
        <v>653701</v>
      </c>
      <c r="T4491">
        <v>657315</v>
      </c>
      <c r="U4491">
        <v>663992</v>
      </c>
      <c r="V4491">
        <v>670154</v>
      </c>
      <c r="W4491">
        <v>675539</v>
      </c>
      <c r="X4491">
        <v>683278</v>
      </c>
      <c r="Y4491">
        <v>691830</v>
      </c>
      <c r="Z4491">
        <v>701248</v>
      </c>
      <c r="AA4491">
        <v>710716</v>
      </c>
      <c r="AB4491">
        <v>720746</v>
      </c>
      <c r="AC4491">
        <v>730772</v>
      </c>
      <c r="AD4491">
        <v>741391</v>
      </c>
      <c r="AE4491">
        <v>751933</v>
      </c>
      <c r="AF4491">
        <v>763445</v>
      </c>
      <c r="AG4491">
        <v>775230</v>
      </c>
    </row>
    <row r="4492" spans="1:33" x14ac:dyDescent="0.2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